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C:\Users\Juan pablo\Downloads\"/>
    </mc:Choice>
  </mc:AlternateContent>
  <xr:revisionPtr revIDLastSave="0" documentId="8_{537858A7-4928-4672-8ACD-7F57102F8AC6}" xr6:coauthVersionLast="47" xr6:coauthVersionMax="47" xr10:uidLastSave="{00000000-0000-0000-0000-000000000000}"/>
  <bookViews>
    <workbookView xWindow="-120" yWindow="-120" windowWidth="20730" windowHeight="11760" xr2:uid="{00000000-000D-0000-FFFF-FFFF00000000}"/>
  </bookViews>
  <sheets>
    <sheet name="FORMULARIO - DETALLADO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a">#REF!</definedName>
    <definedName name="\B">[1]DATOS!$F$109</definedName>
    <definedName name="\C">[2]DATOS!#REF!</definedName>
    <definedName name="\D">#REF!</definedName>
    <definedName name="\E">[1]DATOS!#REF!</definedName>
    <definedName name="\L">#REF!</definedName>
    <definedName name="\P">#REF!</definedName>
    <definedName name="\X">#REF!</definedName>
    <definedName name="\Z">#REF!</definedName>
    <definedName name="_" hidden="1">#REF!</definedName>
    <definedName name="_________________________________________________i1">#REF!</definedName>
    <definedName name="________________________________________________i1">#REF!</definedName>
    <definedName name="_______________________________________________i1">#REF!</definedName>
    <definedName name="______________________________________________i1">#REF!</definedName>
    <definedName name="_____________________________________________i1">#REF!</definedName>
    <definedName name="____________________________________________i1">#REF!</definedName>
    <definedName name="___________________________________________i1">#REF!</definedName>
    <definedName name="__________________________________________i1">#REF!</definedName>
    <definedName name="_________________________________________i1">#REF!</definedName>
    <definedName name="________________________________________i1">#REF!</definedName>
    <definedName name="_______________________________________f">#REF!</definedName>
    <definedName name="_______________________________________i1">#REF!</definedName>
    <definedName name="______________________________________f">#REF!</definedName>
    <definedName name="______________________________________i1">#REF!</definedName>
    <definedName name="_____________________________________f">#REF!</definedName>
    <definedName name="_____________________________________i1">#REF!</definedName>
    <definedName name="____________________________________f">#REF!</definedName>
    <definedName name="____________________________________i1">#REF!</definedName>
    <definedName name="___________________________________f">#REF!</definedName>
    <definedName name="___________________________________i1">#REF!</definedName>
    <definedName name="__________________________________f">#REF!</definedName>
    <definedName name="__________________________________i1">#REF!</definedName>
    <definedName name="_________________________________f">#REF!</definedName>
    <definedName name="_________________________________i1">#REF!</definedName>
    <definedName name="________________________________f">#REF!</definedName>
    <definedName name="________________________________i1">#REF!</definedName>
    <definedName name="_______________________________f">#REF!</definedName>
    <definedName name="_______________________________i1">#REF!</definedName>
    <definedName name="______________________________f">#REF!</definedName>
    <definedName name="______________________________i1">#REF!</definedName>
    <definedName name="_____________________________f">#REF!</definedName>
    <definedName name="_____________________________i1">#REF!</definedName>
    <definedName name="____________________________f">#REF!</definedName>
    <definedName name="____________________________i1">#REF!</definedName>
    <definedName name="___________________________f">#REF!</definedName>
    <definedName name="___________________________i1">#REF!</definedName>
    <definedName name="__________________________f">#REF!</definedName>
    <definedName name="__________________________i1">#REF!</definedName>
    <definedName name="_________________________f">#REF!</definedName>
    <definedName name="_________________________i1">#REF!</definedName>
    <definedName name="________________________f">#REF!</definedName>
    <definedName name="________________________i1">#REF!</definedName>
    <definedName name="_______________________f">#REF!</definedName>
    <definedName name="_______________________i1">#REF!</definedName>
    <definedName name="______________________f">#REF!</definedName>
    <definedName name="______________________i1">#REF!</definedName>
    <definedName name="_____________________f">#REF!</definedName>
    <definedName name="_____________________i1">#REF!</definedName>
    <definedName name="____________________f">#REF!</definedName>
    <definedName name="____________________i1">#REF!</definedName>
    <definedName name="___________________f">#REF!</definedName>
    <definedName name="___________________i1">#REF!</definedName>
    <definedName name="__________________A17000">#REF!</definedName>
    <definedName name="__________________A20000">#REF!</definedName>
    <definedName name="__________________A30000">#REF!</definedName>
    <definedName name="__________________f">#REF!</definedName>
    <definedName name="__________________G1">#REF!</definedName>
    <definedName name="__________________i1">#REF!</definedName>
    <definedName name="__________________MA2">#REF!</definedName>
    <definedName name="__________________PJ50">#REF!</definedName>
    <definedName name="__________________v4">#REF!</definedName>
    <definedName name="__________________v5">#REF!</definedName>
    <definedName name="__________________v6">#REF!</definedName>
    <definedName name="__________________v8">#REF!</definedName>
    <definedName name="__________________w3">#REF!</definedName>
    <definedName name="__________________w4">#REF!</definedName>
    <definedName name="__________________w5">#REF!</definedName>
    <definedName name="__________________w7">#REF!</definedName>
    <definedName name="__________________X3">#REF!</definedName>
    <definedName name="__________________X4">#REF!</definedName>
    <definedName name="__________________X5">#REF!</definedName>
    <definedName name="__________________X7">#REF!</definedName>
    <definedName name="__________________y3">#REF!</definedName>
    <definedName name="__________________y4">#REF!</definedName>
    <definedName name="__________________y5">#REF!</definedName>
    <definedName name="__________________y7">#REF!</definedName>
    <definedName name="__________________z3">#REF!</definedName>
    <definedName name="__________________z4">#REF!</definedName>
    <definedName name="__________________z5">#REF!</definedName>
    <definedName name="__________________z7">#REF!</definedName>
    <definedName name="_________________f">#REF!</definedName>
    <definedName name="_________________i1">#REF!</definedName>
    <definedName name="_________________IPC2002">#REF!</definedName>
    <definedName name="_________________MA2">#REF!</definedName>
    <definedName name="________________A17000">#REF!</definedName>
    <definedName name="________________A20000">#REF!</definedName>
    <definedName name="________________A30000">#REF!</definedName>
    <definedName name="________________f">#REF!</definedName>
    <definedName name="________________G1">#REF!</definedName>
    <definedName name="________________i1">#REF!</definedName>
    <definedName name="________________MA2">#REF!</definedName>
    <definedName name="________________PJ50">#REF!</definedName>
    <definedName name="________________v4">#REF!</definedName>
    <definedName name="________________v5">#REF!</definedName>
    <definedName name="________________v6">#REF!</definedName>
    <definedName name="________________v8">#REF!</definedName>
    <definedName name="________________w3">#REF!</definedName>
    <definedName name="________________w4">#REF!</definedName>
    <definedName name="________________w5">#REF!</definedName>
    <definedName name="________________w7">#REF!</definedName>
    <definedName name="________________X3">#REF!</definedName>
    <definedName name="________________X4">#REF!</definedName>
    <definedName name="________________X5">#REF!</definedName>
    <definedName name="________________X7">#REF!</definedName>
    <definedName name="________________y3">#REF!</definedName>
    <definedName name="________________y4">#REF!</definedName>
    <definedName name="________________y5">#REF!</definedName>
    <definedName name="________________y7">#REF!</definedName>
    <definedName name="________________z3">#REF!</definedName>
    <definedName name="________________z4">#REF!</definedName>
    <definedName name="________________z5">#REF!</definedName>
    <definedName name="________________z7">#REF!</definedName>
    <definedName name="_______________f">#REF!</definedName>
    <definedName name="_______________i1">#REF!</definedName>
    <definedName name="_______________IPC2002">#REF!</definedName>
    <definedName name="_______________MA2">#REF!</definedName>
    <definedName name="_______________oa55">#REF!</definedName>
    <definedName name="______________A17000">#REF!</definedName>
    <definedName name="______________A20000">#REF!</definedName>
    <definedName name="______________A30000">#REF!</definedName>
    <definedName name="______________f">#REF!</definedName>
    <definedName name="______________G1">#REF!</definedName>
    <definedName name="______________i1">#REF!</definedName>
    <definedName name="______________MA2">#REF!</definedName>
    <definedName name="______________oa55">#REF!</definedName>
    <definedName name="______________PJ50">#REF!</definedName>
    <definedName name="______________v4">#REF!</definedName>
    <definedName name="______________v5">#REF!</definedName>
    <definedName name="______________v6">#REF!</definedName>
    <definedName name="______________v8">#REF!</definedName>
    <definedName name="______________w3">#REF!</definedName>
    <definedName name="______________w4">#REF!</definedName>
    <definedName name="______________w5">#REF!</definedName>
    <definedName name="______________w7">#REF!</definedName>
    <definedName name="______________X3">#REF!</definedName>
    <definedName name="______________X4">#REF!</definedName>
    <definedName name="______________X5">#REF!</definedName>
    <definedName name="______________X7">#REF!</definedName>
    <definedName name="______________y3">#REF!</definedName>
    <definedName name="______________y4">#REF!</definedName>
    <definedName name="______________y5">#REF!</definedName>
    <definedName name="______________y7">#REF!</definedName>
    <definedName name="______________z3">#REF!</definedName>
    <definedName name="______________z4">#REF!</definedName>
    <definedName name="______________z5">#REF!</definedName>
    <definedName name="______________z7">#REF!</definedName>
    <definedName name="_____________f">#REF!</definedName>
    <definedName name="_____________i1">#REF!</definedName>
    <definedName name="_____________IPC2002">#REF!</definedName>
    <definedName name="_____________MA2">#REF!</definedName>
    <definedName name="_____________oa55">#REF!</definedName>
    <definedName name="____________A17000">#REF!</definedName>
    <definedName name="____________A20000">#REF!</definedName>
    <definedName name="____________A30000">#REF!</definedName>
    <definedName name="____________f">#REF!</definedName>
    <definedName name="____________G1">#REF!</definedName>
    <definedName name="____________i1">#REF!</definedName>
    <definedName name="____________MA2">#REF!</definedName>
    <definedName name="____________oa55">#REF!</definedName>
    <definedName name="____________PJ50">#REF!</definedName>
    <definedName name="____________v4">#REF!</definedName>
    <definedName name="____________v5">#REF!</definedName>
    <definedName name="____________v6">#REF!</definedName>
    <definedName name="____________v8">#REF!</definedName>
    <definedName name="____________w3">#REF!</definedName>
    <definedName name="____________w4">#REF!</definedName>
    <definedName name="____________w5">#REF!</definedName>
    <definedName name="____________w7">#REF!</definedName>
    <definedName name="____________X3">#REF!</definedName>
    <definedName name="____________X4">#REF!</definedName>
    <definedName name="____________X5">#REF!</definedName>
    <definedName name="____________X7">#REF!</definedName>
    <definedName name="____________y3">#REF!</definedName>
    <definedName name="____________y4">#REF!</definedName>
    <definedName name="____________y5">#REF!</definedName>
    <definedName name="____________y7">#REF!</definedName>
    <definedName name="____________z3">#REF!</definedName>
    <definedName name="____________z4">#REF!</definedName>
    <definedName name="____________z5">#REF!</definedName>
    <definedName name="____________z7">#REF!</definedName>
    <definedName name="___________f">#REF!</definedName>
    <definedName name="___________i1">#REF!</definedName>
    <definedName name="___________IPC2002">#REF!</definedName>
    <definedName name="___________MA2">#REF!</definedName>
    <definedName name="___________oa55">#REF!</definedName>
    <definedName name="___________PJ50">#REF!</definedName>
    <definedName name="__________A17000">#REF!</definedName>
    <definedName name="__________A20000">#REF!</definedName>
    <definedName name="__________A30000">#REF!</definedName>
    <definedName name="__________APU221">#REF!</definedName>
    <definedName name="__________f">#REF!</definedName>
    <definedName name="__________G1">#REF!</definedName>
    <definedName name="__________i1">#REF!</definedName>
    <definedName name="__________MA2">#REF!</definedName>
    <definedName name="__________oa55">#REF!</definedName>
    <definedName name="__________PJ50">#REF!</definedName>
    <definedName name="__________pj51">#REF!</definedName>
    <definedName name="__________v4">#REF!</definedName>
    <definedName name="__________v5">#REF!</definedName>
    <definedName name="__________v6">#REF!</definedName>
    <definedName name="__________v8">#REF!</definedName>
    <definedName name="__________w3">#REF!</definedName>
    <definedName name="__________w4">#REF!</definedName>
    <definedName name="__________w5">#REF!</definedName>
    <definedName name="__________w7">#REF!</definedName>
    <definedName name="__________X3">#REF!</definedName>
    <definedName name="__________X4">#REF!</definedName>
    <definedName name="__________X5">#REF!</definedName>
    <definedName name="__________X7">#REF!</definedName>
    <definedName name="__________y3">#REF!</definedName>
    <definedName name="__________y4">#REF!</definedName>
    <definedName name="__________y5">#REF!</definedName>
    <definedName name="__________y7">#REF!</definedName>
    <definedName name="__________z3">#REF!</definedName>
    <definedName name="__________z4">#REF!</definedName>
    <definedName name="__________z5">#REF!</definedName>
    <definedName name="__________z7">#REF!</definedName>
    <definedName name="_________APU221">#REF!</definedName>
    <definedName name="_________EST6">#REF!</definedName>
    <definedName name="_________f">#REF!</definedName>
    <definedName name="_________i1">#REF!</definedName>
    <definedName name="_________IPC2002">#REF!</definedName>
    <definedName name="_________MA2">#REF!</definedName>
    <definedName name="_________oa55">#REF!</definedName>
    <definedName name="_________PJ50">#REF!</definedName>
    <definedName name="_________pj51">#REF!</definedName>
    <definedName name="________A17000">#REF!</definedName>
    <definedName name="________A20000">#REF!</definedName>
    <definedName name="________A30000">#REF!</definedName>
    <definedName name="________APU221">#REF!</definedName>
    <definedName name="________EST1">#REF!</definedName>
    <definedName name="________EST10">#REF!</definedName>
    <definedName name="________EST11">#REF!</definedName>
    <definedName name="________EST12">#REF!</definedName>
    <definedName name="________EST13">#REF!</definedName>
    <definedName name="________EST14">#REF!</definedName>
    <definedName name="________EST15">#REF!</definedName>
    <definedName name="________EST16">#REF!</definedName>
    <definedName name="________EST17">#REF!</definedName>
    <definedName name="________EST18">#REF!</definedName>
    <definedName name="________EST19">#REF!</definedName>
    <definedName name="________EST2">#REF!</definedName>
    <definedName name="________EST3">#REF!</definedName>
    <definedName name="________EST4">#REF!</definedName>
    <definedName name="________EST5">#REF!</definedName>
    <definedName name="________EST6">#REF!</definedName>
    <definedName name="________EST7">#REF!</definedName>
    <definedName name="________EST8">#REF!</definedName>
    <definedName name="________EST9">#REF!</definedName>
    <definedName name="________EXC1">#REF!</definedName>
    <definedName name="________EXC10">#REF!</definedName>
    <definedName name="________EXC11">#REF!</definedName>
    <definedName name="________EXC12">#REF!</definedName>
    <definedName name="________EXC2">#REF!</definedName>
    <definedName name="________EXC3">#REF!</definedName>
    <definedName name="________EXC4">#REF!</definedName>
    <definedName name="________EXC5">#REF!</definedName>
    <definedName name="________EXC6">#REF!</definedName>
    <definedName name="________EXC7">#REF!</definedName>
    <definedName name="________EXC8">#REF!</definedName>
    <definedName name="________EXC9">#REF!</definedName>
    <definedName name="________f">#REF!</definedName>
    <definedName name="________G1">#REF!</definedName>
    <definedName name="________i1">#REF!</definedName>
    <definedName name="________MA2">#REF!</definedName>
    <definedName name="________oa55">#REF!</definedName>
    <definedName name="________PJ50">#REF!</definedName>
    <definedName name="________pj51">#REF!</definedName>
    <definedName name="________r">#REF!</definedName>
    <definedName name="________r4r">#REF!</definedName>
    <definedName name="________rc">#REF!</definedName>
    <definedName name="________v4">#REF!</definedName>
    <definedName name="________v5">#REF!</definedName>
    <definedName name="________v6">#REF!</definedName>
    <definedName name="________v8">#REF!</definedName>
    <definedName name="________w3">#REF!</definedName>
    <definedName name="________w4">#REF!</definedName>
    <definedName name="________w5">#REF!</definedName>
    <definedName name="________w7">#REF!</definedName>
    <definedName name="________X3">#REF!</definedName>
    <definedName name="________X4">#REF!</definedName>
    <definedName name="________X5">#REF!</definedName>
    <definedName name="________X7">#REF!</definedName>
    <definedName name="________y3">#REF!</definedName>
    <definedName name="________y4">#REF!</definedName>
    <definedName name="________y5">#REF!</definedName>
    <definedName name="________y7">#REF!</definedName>
    <definedName name="________z3">#REF!</definedName>
    <definedName name="________z4">#REF!</definedName>
    <definedName name="________z5">#REF!</definedName>
    <definedName name="________z7">#REF!</definedName>
    <definedName name="_______a1">#REF!</definedName>
    <definedName name="_______a3">#REF!</definedName>
    <definedName name="_______a4">#REF!</definedName>
    <definedName name="_______a5">#REF!</definedName>
    <definedName name="_______a6">#REF!</definedName>
    <definedName name="_______APU221">#REF!</definedName>
    <definedName name="_______b2">#REF!</definedName>
    <definedName name="_______b3">#REF!</definedName>
    <definedName name="_______b4">#REF!</definedName>
    <definedName name="_______b5">#REF!</definedName>
    <definedName name="_______b6">#REF!</definedName>
    <definedName name="_______b7">#REF!</definedName>
    <definedName name="_______b8">#REF!</definedName>
    <definedName name="_______bb9">#REF!</definedName>
    <definedName name="_______bgb5">#REF!</definedName>
    <definedName name="_______cua1">#REF!</definedName>
    <definedName name="_______DMD1">#REF!</definedName>
    <definedName name="_______EST1">#REF!</definedName>
    <definedName name="_______EST10">#REF!</definedName>
    <definedName name="_______EST11">#REF!</definedName>
    <definedName name="_______EST12">#REF!</definedName>
    <definedName name="_______EST13">#REF!</definedName>
    <definedName name="_______EST14">#REF!</definedName>
    <definedName name="_______EST15">#REF!</definedName>
    <definedName name="_______EST16">#REF!</definedName>
    <definedName name="_______EST17">#REF!</definedName>
    <definedName name="_______EST18">#REF!</definedName>
    <definedName name="_______EST19">#REF!</definedName>
    <definedName name="_______EST2">#REF!</definedName>
    <definedName name="_______EST3">#REF!</definedName>
    <definedName name="_______EST4">#REF!</definedName>
    <definedName name="_______EST5">#REF!</definedName>
    <definedName name="_______EST6">#REF!</definedName>
    <definedName name="_______EST7">#REF!</definedName>
    <definedName name="_______EST8">#REF!</definedName>
    <definedName name="_______EST9">#REF!</definedName>
    <definedName name="_______EXC1">#REF!</definedName>
    <definedName name="_______EXC10">#REF!</definedName>
    <definedName name="_______EXC11">#REF!</definedName>
    <definedName name="_______EXC12">#REF!</definedName>
    <definedName name="_______EXC2">#REF!</definedName>
    <definedName name="_______EXC3">#REF!</definedName>
    <definedName name="_______EXC4">#REF!</definedName>
    <definedName name="_______EXC5">#REF!</definedName>
    <definedName name="_______EXC6">#REF!</definedName>
    <definedName name="_______EXC7">#REF!</definedName>
    <definedName name="_______EXC8">#REF!</definedName>
    <definedName name="_______EXC9">#REF!</definedName>
    <definedName name="_______f">#REF!</definedName>
    <definedName name="_______FS01">err</definedName>
    <definedName name="_______g2">#REF!</definedName>
    <definedName name="_______g3">#REF!</definedName>
    <definedName name="_______g4">#REF!</definedName>
    <definedName name="_______g5">#REF!</definedName>
    <definedName name="_______g6">#REF!</definedName>
    <definedName name="_______g7">#REF!</definedName>
    <definedName name="_______GR1">#REF!</definedName>
    <definedName name="_______gtr4">#REF!</definedName>
    <definedName name="_______h2">#REF!</definedName>
    <definedName name="_______h3">#REF!</definedName>
    <definedName name="_______h4">#REF!</definedName>
    <definedName name="_______h5">#REF!</definedName>
    <definedName name="_______h6">#REF!</definedName>
    <definedName name="_______h7">#REF!</definedName>
    <definedName name="_______h8">#REF!</definedName>
    <definedName name="_______hfh7">#REF!</definedName>
    <definedName name="_______i1">#REF!</definedName>
    <definedName name="_______i4">#REF!</definedName>
    <definedName name="_______i5">#REF!</definedName>
    <definedName name="_______i6">#REF!</definedName>
    <definedName name="_______i7">#REF!</definedName>
    <definedName name="_______i77">#REF!</definedName>
    <definedName name="_______i8">#REF!</definedName>
    <definedName name="_______i9">#REF!</definedName>
    <definedName name="_______IPC2002">#REF!</definedName>
    <definedName name="_______k3">#REF!</definedName>
    <definedName name="_______k4">#REF!</definedName>
    <definedName name="_______k5">#REF!</definedName>
    <definedName name="_______k6">#REF!</definedName>
    <definedName name="_______k7">#REF!</definedName>
    <definedName name="_______k8">#REF!</definedName>
    <definedName name="_______k9">#REF!</definedName>
    <definedName name="_______kjk6">#REF!</definedName>
    <definedName name="_______m3">#REF!</definedName>
    <definedName name="_______m4">#REF!</definedName>
    <definedName name="_______m5">#REF!</definedName>
    <definedName name="_______m6">#REF!</definedName>
    <definedName name="_______m7">#REF!</definedName>
    <definedName name="_______m8">#REF!</definedName>
    <definedName name="_______m9">#REF!</definedName>
    <definedName name="_______MA2">#REF!</definedName>
    <definedName name="_______n3">#REF!</definedName>
    <definedName name="_______n4">#REF!</definedName>
    <definedName name="_______n5">#REF!</definedName>
    <definedName name="_______nyn7">#REF!</definedName>
    <definedName name="_______o4">#REF!</definedName>
    <definedName name="_______o5">#REF!</definedName>
    <definedName name="_______o6">#REF!</definedName>
    <definedName name="_______o7">#REF!</definedName>
    <definedName name="_______o8">#REF!</definedName>
    <definedName name="_______o9">#REF!</definedName>
    <definedName name="_______oa55">#REF!</definedName>
    <definedName name="_______p6">#REF!</definedName>
    <definedName name="_______p7">#REF!</definedName>
    <definedName name="_______p8">#REF!</definedName>
    <definedName name="_______PJ50">#REF!</definedName>
    <definedName name="_______pj51">#REF!</definedName>
    <definedName name="_______r">#REF!</definedName>
    <definedName name="_______r4r">#REF!</definedName>
    <definedName name="_______rc">#REF!</definedName>
    <definedName name="_______rtu6">#REF!</definedName>
    <definedName name="_______s1">#REF!</definedName>
    <definedName name="_______s2">#REF!</definedName>
    <definedName name="_______s3">#REF!</definedName>
    <definedName name="_______s4">#REF!</definedName>
    <definedName name="_______s5">#REF!</definedName>
    <definedName name="_______s6">#REF!</definedName>
    <definedName name="_______s7">#REF!</definedName>
    <definedName name="_______t3">#REF!</definedName>
    <definedName name="_______t4">#REF!</definedName>
    <definedName name="_______t5">#REF!</definedName>
    <definedName name="_______t6">#REF!</definedName>
    <definedName name="_______t66">#REF!</definedName>
    <definedName name="_______t7">#REF!</definedName>
    <definedName name="_______t77">#REF!</definedName>
    <definedName name="_______t8">#REF!</definedName>
    <definedName name="_______t88">#REF!</definedName>
    <definedName name="_______t9">#REF!</definedName>
    <definedName name="_______t99">#REF!</definedName>
    <definedName name="_______u4">#REF!</definedName>
    <definedName name="_______u5">#REF!</definedName>
    <definedName name="_______u6">#REF!</definedName>
    <definedName name="_______u7">#REF!</definedName>
    <definedName name="_______u8">#REF!</definedName>
    <definedName name="_______u9">#REF!</definedName>
    <definedName name="_______ur7">#REF!</definedName>
    <definedName name="_______v2">#REF!</definedName>
    <definedName name="_______v3">#REF!</definedName>
    <definedName name="_______v4">#REF!</definedName>
    <definedName name="_______v5">#REF!</definedName>
    <definedName name="_______v6">#REF!</definedName>
    <definedName name="_______v7">#REF!</definedName>
    <definedName name="_______v8">#REF!</definedName>
    <definedName name="_______v9">#REF!</definedName>
    <definedName name="_______vfv4">#REF!</definedName>
    <definedName name="_______VPD1">#REF!</definedName>
    <definedName name="_______VPI1">#REF!</definedName>
    <definedName name="_______VRA1">#REF!</definedName>
    <definedName name="_______x1">#REF!</definedName>
    <definedName name="_______x2">#REF!</definedName>
    <definedName name="_______x3">#REF!</definedName>
    <definedName name="_______x4">#REF!</definedName>
    <definedName name="_______x5">#REF!</definedName>
    <definedName name="_______x6">#REF!</definedName>
    <definedName name="_______x7">#REF!</definedName>
    <definedName name="_______x8">#REF!</definedName>
    <definedName name="_______x9">#REF!</definedName>
    <definedName name="_______y2">#REF!</definedName>
    <definedName name="_______y3">#REF!</definedName>
    <definedName name="_______y4">#REF!</definedName>
    <definedName name="_______y5">#REF!</definedName>
    <definedName name="_______y6">#REF!</definedName>
    <definedName name="_______y7">#REF!</definedName>
    <definedName name="_______y8">#REF!</definedName>
    <definedName name="_______y9">#REF!</definedName>
    <definedName name="_______z1">#REF!</definedName>
    <definedName name="_______z2">#REF!</definedName>
    <definedName name="_______z3">#REF!</definedName>
    <definedName name="_______z4">#REF!</definedName>
    <definedName name="_______z5">#REF!</definedName>
    <definedName name="_______z6">#REF!</definedName>
    <definedName name="______a1">#REF!</definedName>
    <definedName name="______A17000">#REF!</definedName>
    <definedName name="______A20000">#REF!</definedName>
    <definedName name="______a3">#REF!</definedName>
    <definedName name="______A30000">#REF!</definedName>
    <definedName name="______a4">#REF!</definedName>
    <definedName name="______a5">#REF!</definedName>
    <definedName name="______a6">#REF!</definedName>
    <definedName name="______APU221">#REF!</definedName>
    <definedName name="______b2">#REF!</definedName>
    <definedName name="______b3">#REF!</definedName>
    <definedName name="______b4">#REF!</definedName>
    <definedName name="______b5">#REF!</definedName>
    <definedName name="______b6">#REF!</definedName>
    <definedName name="______b7">#REF!</definedName>
    <definedName name="______b8">#REF!</definedName>
    <definedName name="______bb9">#REF!</definedName>
    <definedName name="______bgb5">#REF!</definedName>
    <definedName name="______cua1">#REF!</definedName>
    <definedName name="______DMD1">#REF!</definedName>
    <definedName name="______EST1">#REF!</definedName>
    <definedName name="______EST10">#REF!</definedName>
    <definedName name="______EST11">#REF!</definedName>
    <definedName name="______EST12">#REF!</definedName>
    <definedName name="______EST13">#REF!</definedName>
    <definedName name="______EST14">#REF!</definedName>
    <definedName name="______EST15">#REF!</definedName>
    <definedName name="______EST16">#REF!</definedName>
    <definedName name="______EST17">#REF!</definedName>
    <definedName name="______EST18">#REF!</definedName>
    <definedName name="______EST19">#REF!</definedName>
    <definedName name="______EST2">#REF!</definedName>
    <definedName name="______EST3">#REF!</definedName>
    <definedName name="______EST4">#REF!</definedName>
    <definedName name="______EST5">#REF!</definedName>
    <definedName name="______EST6">#REF!</definedName>
    <definedName name="______EST7">#REF!</definedName>
    <definedName name="______EST8">#REF!</definedName>
    <definedName name="______EST9">#REF!</definedName>
    <definedName name="______EXC1">#REF!</definedName>
    <definedName name="______EXC10">#REF!</definedName>
    <definedName name="______EXC11">#REF!</definedName>
    <definedName name="______EXC12">#REF!</definedName>
    <definedName name="______EXC2">#REF!</definedName>
    <definedName name="______EXC3">#REF!</definedName>
    <definedName name="______EXC4">#REF!</definedName>
    <definedName name="______EXC5">#REF!</definedName>
    <definedName name="______EXC6">#REF!</definedName>
    <definedName name="______EXC7">#REF!</definedName>
    <definedName name="______EXC8">#REF!</definedName>
    <definedName name="______EXC9">#REF!</definedName>
    <definedName name="______f">#REF!</definedName>
    <definedName name="______G1">#REF!</definedName>
    <definedName name="______g2">#REF!</definedName>
    <definedName name="______g3">#REF!</definedName>
    <definedName name="______g4">#REF!</definedName>
    <definedName name="______g5">#REF!</definedName>
    <definedName name="______g6">#REF!</definedName>
    <definedName name="______g7">#REF!</definedName>
    <definedName name="______GR1">#REF!</definedName>
    <definedName name="______gtr4">#REF!</definedName>
    <definedName name="______h2">#REF!</definedName>
    <definedName name="______h3">#REF!</definedName>
    <definedName name="______h4">#REF!</definedName>
    <definedName name="______h5">#REF!</definedName>
    <definedName name="______h6">#REF!</definedName>
    <definedName name="______h7">#REF!</definedName>
    <definedName name="______h8">#REF!</definedName>
    <definedName name="______hfh7">#REF!</definedName>
    <definedName name="______i1">#REF!</definedName>
    <definedName name="______i4">#REF!</definedName>
    <definedName name="______i5">#REF!</definedName>
    <definedName name="______i6">#REF!</definedName>
    <definedName name="______i7">#REF!</definedName>
    <definedName name="______i77">#REF!</definedName>
    <definedName name="______i8">#REF!</definedName>
    <definedName name="______i9">#REF!</definedName>
    <definedName name="______INF1">#REF!</definedName>
    <definedName name="______IPC2002">#REF!</definedName>
    <definedName name="______k3">#REF!</definedName>
    <definedName name="______k4">#REF!</definedName>
    <definedName name="______k5">#REF!</definedName>
    <definedName name="______k6">#REF!</definedName>
    <definedName name="______k7">#REF!</definedName>
    <definedName name="______k8">#REF!</definedName>
    <definedName name="______k9">#REF!</definedName>
    <definedName name="______kjk6">#REF!</definedName>
    <definedName name="______m3">#REF!</definedName>
    <definedName name="______m4">#REF!</definedName>
    <definedName name="______m5">#REF!</definedName>
    <definedName name="______m6">#REF!</definedName>
    <definedName name="______m7">#REF!</definedName>
    <definedName name="______m8">#REF!</definedName>
    <definedName name="______m9">#REF!</definedName>
    <definedName name="______MA2">#REF!</definedName>
    <definedName name="______n3">#REF!</definedName>
    <definedName name="______n4">#REF!</definedName>
    <definedName name="______n5">#REF!</definedName>
    <definedName name="______nyn7">#REF!</definedName>
    <definedName name="______o4">#REF!</definedName>
    <definedName name="______o5">#REF!</definedName>
    <definedName name="______o6">#REF!</definedName>
    <definedName name="______o7">#REF!</definedName>
    <definedName name="______o8">#REF!</definedName>
    <definedName name="______o9">#REF!</definedName>
    <definedName name="______oa55">#REF!</definedName>
    <definedName name="______p6">#REF!</definedName>
    <definedName name="______p7">#REF!</definedName>
    <definedName name="______p8">#REF!</definedName>
    <definedName name="______PJ50">#REF!</definedName>
    <definedName name="______pj51">#REF!</definedName>
    <definedName name="______r">#REF!</definedName>
    <definedName name="______r4r">#REF!</definedName>
    <definedName name="______rc">#REF!</definedName>
    <definedName name="______rtu6">#REF!</definedName>
    <definedName name="______s1">#REF!</definedName>
    <definedName name="______s2">#REF!</definedName>
    <definedName name="______s3">#REF!</definedName>
    <definedName name="______s4">#REF!</definedName>
    <definedName name="______s5">#REF!</definedName>
    <definedName name="______s6">#REF!</definedName>
    <definedName name="______s7">#REF!</definedName>
    <definedName name="______t3">#REF!</definedName>
    <definedName name="______t4">#REF!</definedName>
    <definedName name="______t5">#REF!</definedName>
    <definedName name="______t6">#REF!</definedName>
    <definedName name="______t66">#REF!</definedName>
    <definedName name="______t7">#REF!</definedName>
    <definedName name="______t77">#REF!</definedName>
    <definedName name="______t8">#REF!</definedName>
    <definedName name="______t88">#REF!</definedName>
    <definedName name="______t9">#REF!</definedName>
    <definedName name="______t99">#REF!</definedName>
    <definedName name="______u4">#REF!</definedName>
    <definedName name="______u5">#REF!</definedName>
    <definedName name="______u6">#REF!</definedName>
    <definedName name="______u7">#REF!</definedName>
    <definedName name="______u8">#REF!</definedName>
    <definedName name="______u9">#REF!</definedName>
    <definedName name="______ur7">#REF!</definedName>
    <definedName name="______v2">#REF!</definedName>
    <definedName name="______v3">#REF!</definedName>
    <definedName name="______v4">#REF!</definedName>
    <definedName name="______v5">#REF!</definedName>
    <definedName name="______v6">#REF!</definedName>
    <definedName name="______v7">#REF!</definedName>
    <definedName name="______v8">#REF!</definedName>
    <definedName name="______v9">#REF!</definedName>
    <definedName name="______vfv4">#REF!</definedName>
    <definedName name="______VPD1">#REF!</definedName>
    <definedName name="______VPI1">#REF!</definedName>
    <definedName name="______VRA1">#REF!</definedName>
    <definedName name="______w3">#REF!</definedName>
    <definedName name="______w4">#REF!</definedName>
    <definedName name="______w5">#REF!</definedName>
    <definedName name="______w7">#REF!</definedName>
    <definedName name="______x1">#REF!</definedName>
    <definedName name="______x2">#REF!</definedName>
    <definedName name="______x3">#REF!</definedName>
    <definedName name="______x4">#REF!</definedName>
    <definedName name="______x5">#REF!</definedName>
    <definedName name="______x6">#REF!</definedName>
    <definedName name="______x7">#REF!</definedName>
    <definedName name="______x8">#REF!</definedName>
    <definedName name="______x9">#REF!</definedName>
    <definedName name="______y2">#REF!</definedName>
    <definedName name="______y3">#REF!</definedName>
    <definedName name="______y4">#REF!</definedName>
    <definedName name="______y5">#REF!</definedName>
    <definedName name="______y6">#REF!</definedName>
    <definedName name="______y7">#REF!</definedName>
    <definedName name="______y8">#REF!</definedName>
    <definedName name="______y9">#REF!</definedName>
    <definedName name="______z1">#REF!</definedName>
    <definedName name="______z2">#REF!</definedName>
    <definedName name="______z3">#REF!</definedName>
    <definedName name="______z4">#REF!</definedName>
    <definedName name="______z5">#REF!</definedName>
    <definedName name="______z6">#REF!</definedName>
    <definedName name="______z7">#REF!</definedName>
    <definedName name="_____a1">#REF!</definedName>
    <definedName name="_____A17000">#REF!</definedName>
    <definedName name="_____A20000">#REF!</definedName>
    <definedName name="_____a3">#REF!</definedName>
    <definedName name="_____A30000">#REF!</definedName>
    <definedName name="_____a4">#REF!</definedName>
    <definedName name="_____a5">#REF!</definedName>
    <definedName name="_____a6">#REF!</definedName>
    <definedName name="_____APU221">#REF!</definedName>
    <definedName name="_____b2">#REF!</definedName>
    <definedName name="_____b3">#REF!</definedName>
    <definedName name="_____b4">#REF!</definedName>
    <definedName name="_____b5">#REF!</definedName>
    <definedName name="_____b6">#REF!</definedName>
    <definedName name="_____b7">#REF!</definedName>
    <definedName name="_____b8">#REF!</definedName>
    <definedName name="_____bb9">#REF!</definedName>
    <definedName name="_____bgb5">#REF!</definedName>
    <definedName name="_____cua1">#REF!</definedName>
    <definedName name="_____DMD1">#REF!</definedName>
    <definedName name="_____EST1">#REF!</definedName>
    <definedName name="_____EST10">#REF!</definedName>
    <definedName name="_____EST11">#REF!</definedName>
    <definedName name="_____EST12">#REF!</definedName>
    <definedName name="_____EST13">#REF!</definedName>
    <definedName name="_____EST14">#REF!</definedName>
    <definedName name="_____EST15">#REF!</definedName>
    <definedName name="_____EST16">#REF!</definedName>
    <definedName name="_____EST17">#REF!</definedName>
    <definedName name="_____EST18">#REF!</definedName>
    <definedName name="_____EST19">#REF!</definedName>
    <definedName name="_____EST2">#REF!</definedName>
    <definedName name="_____EST3">#REF!</definedName>
    <definedName name="_____EST4">#REF!</definedName>
    <definedName name="_____EST5">#REF!</definedName>
    <definedName name="_____EST7">#REF!</definedName>
    <definedName name="_____EST8">#REF!</definedName>
    <definedName name="_____EST9">#REF!</definedName>
    <definedName name="_____EXC1">#REF!</definedName>
    <definedName name="_____EXC10">#REF!</definedName>
    <definedName name="_____EXC11">#REF!</definedName>
    <definedName name="_____EXC12">#REF!</definedName>
    <definedName name="_____EXC2">#REF!</definedName>
    <definedName name="_____EXC3">#REF!</definedName>
    <definedName name="_____EXC4">#REF!</definedName>
    <definedName name="_____EXC5">#REF!</definedName>
    <definedName name="_____EXC6">#REF!</definedName>
    <definedName name="_____EXC7">#REF!</definedName>
    <definedName name="_____EXC8">#REF!</definedName>
    <definedName name="_____EXC9">#REF!</definedName>
    <definedName name="_____f">#REF!</definedName>
    <definedName name="_____FS01">err</definedName>
    <definedName name="_____G1">#REF!</definedName>
    <definedName name="_____g2">#REF!</definedName>
    <definedName name="_____g3">#REF!</definedName>
    <definedName name="_____g4">#REF!</definedName>
    <definedName name="_____g5">#REF!</definedName>
    <definedName name="_____g6">#REF!</definedName>
    <definedName name="_____g7">#REF!</definedName>
    <definedName name="_____GR1">#REF!</definedName>
    <definedName name="_____gtr4">#REF!</definedName>
    <definedName name="_____h2">#REF!</definedName>
    <definedName name="_____h3">#REF!</definedName>
    <definedName name="_____h4">#REF!</definedName>
    <definedName name="_____h5">#REF!</definedName>
    <definedName name="_____h6">#REF!</definedName>
    <definedName name="_____h7">#REF!</definedName>
    <definedName name="_____h8">#REF!</definedName>
    <definedName name="_____hfh7">#REF!</definedName>
    <definedName name="_____i1">#REF!</definedName>
    <definedName name="_____i4">#REF!</definedName>
    <definedName name="_____i5">#REF!</definedName>
    <definedName name="_____i6">#REF!</definedName>
    <definedName name="_____i7">#REF!</definedName>
    <definedName name="_____i77">#REF!</definedName>
    <definedName name="_____i8">#REF!</definedName>
    <definedName name="_____i9">#REF!</definedName>
    <definedName name="_____IPC2002">#REF!</definedName>
    <definedName name="_____k3">#REF!</definedName>
    <definedName name="_____k4">#REF!</definedName>
    <definedName name="_____k5">#REF!</definedName>
    <definedName name="_____k6">#REF!</definedName>
    <definedName name="_____k7">#REF!</definedName>
    <definedName name="_____k8">#REF!</definedName>
    <definedName name="_____k9">#REF!</definedName>
    <definedName name="_____kjk6">#REF!</definedName>
    <definedName name="_____m3">#REF!</definedName>
    <definedName name="_____m4">#REF!</definedName>
    <definedName name="_____m5">#REF!</definedName>
    <definedName name="_____m6">#REF!</definedName>
    <definedName name="_____m7">#REF!</definedName>
    <definedName name="_____m8">#REF!</definedName>
    <definedName name="_____m9">#REF!</definedName>
    <definedName name="_____MA2">#REF!</definedName>
    <definedName name="_____n3">#REF!</definedName>
    <definedName name="_____n4">#REF!</definedName>
    <definedName name="_____n5">#REF!</definedName>
    <definedName name="_____nyn7">#REF!</definedName>
    <definedName name="_____o4">#REF!</definedName>
    <definedName name="_____o5">#REF!</definedName>
    <definedName name="_____o6">#REF!</definedName>
    <definedName name="_____o7">#REF!</definedName>
    <definedName name="_____o8">#REF!</definedName>
    <definedName name="_____o9">#REF!</definedName>
    <definedName name="_____oa55">#REF!</definedName>
    <definedName name="_____p6">#REF!</definedName>
    <definedName name="_____p7">#REF!</definedName>
    <definedName name="_____p8">#REF!</definedName>
    <definedName name="_____PJ50">#REF!</definedName>
    <definedName name="_____pj51">#REF!</definedName>
    <definedName name="_____r">#REF!</definedName>
    <definedName name="_____r4r">#REF!</definedName>
    <definedName name="_____rc">#REF!</definedName>
    <definedName name="_____rtu6">#REF!</definedName>
    <definedName name="_____s1">#REF!</definedName>
    <definedName name="_____s2">#REF!</definedName>
    <definedName name="_____s3">#REF!</definedName>
    <definedName name="_____s4">#REF!</definedName>
    <definedName name="_____s5">#REF!</definedName>
    <definedName name="_____s6">#REF!</definedName>
    <definedName name="_____s7">#REF!</definedName>
    <definedName name="_____t3">#REF!</definedName>
    <definedName name="_____t4">#REF!</definedName>
    <definedName name="_____t5">#REF!</definedName>
    <definedName name="_____t6">#REF!</definedName>
    <definedName name="_____t66">#REF!</definedName>
    <definedName name="_____t7">#REF!</definedName>
    <definedName name="_____t77">#REF!</definedName>
    <definedName name="_____t8">#REF!</definedName>
    <definedName name="_____t88">#REF!</definedName>
    <definedName name="_____t9">#REF!</definedName>
    <definedName name="_____t99">#REF!</definedName>
    <definedName name="_____u4">#REF!</definedName>
    <definedName name="_____u5">#REF!</definedName>
    <definedName name="_____u6">#REF!</definedName>
    <definedName name="_____u7">#REF!</definedName>
    <definedName name="_____u8">#REF!</definedName>
    <definedName name="_____u9">#REF!</definedName>
    <definedName name="_____ur7">#REF!</definedName>
    <definedName name="_____v2">#REF!</definedName>
    <definedName name="_____v3">#REF!</definedName>
    <definedName name="_____v4">#REF!</definedName>
    <definedName name="_____v5">#REF!</definedName>
    <definedName name="_____v6">#REF!</definedName>
    <definedName name="_____v7">#REF!</definedName>
    <definedName name="_____v8">#REF!</definedName>
    <definedName name="_____v9">#REF!</definedName>
    <definedName name="_____vfv4">#REF!</definedName>
    <definedName name="_____VPD1">#REF!</definedName>
    <definedName name="_____VPI1">#REF!</definedName>
    <definedName name="_____VRA1">#REF!</definedName>
    <definedName name="_____w3">#REF!</definedName>
    <definedName name="_____w4">#REF!</definedName>
    <definedName name="_____w5">#REF!</definedName>
    <definedName name="_____w7">#REF!</definedName>
    <definedName name="_____x1">#REF!</definedName>
    <definedName name="_____x2">#REF!</definedName>
    <definedName name="_____x3">#REF!</definedName>
    <definedName name="_____x4">#REF!</definedName>
    <definedName name="_____x5">#REF!</definedName>
    <definedName name="_____x6">#REF!</definedName>
    <definedName name="_____x7">#REF!</definedName>
    <definedName name="_____x8">#REF!</definedName>
    <definedName name="_____x9">#REF!</definedName>
    <definedName name="_____y2">#REF!</definedName>
    <definedName name="_____y3">#REF!</definedName>
    <definedName name="_____y4">#REF!</definedName>
    <definedName name="_____y5">#REF!</definedName>
    <definedName name="_____y6">#REF!</definedName>
    <definedName name="_____y7">#REF!</definedName>
    <definedName name="_____y8">#REF!</definedName>
    <definedName name="_____y9">#REF!</definedName>
    <definedName name="_____z1">#REF!</definedName>
    <definedName name="_____z2">#REF!</definedName>
    <definedName name="_____z3">#REF!</definedName>
    <definedName name="_____z4">#REF!</definedName>
    <definedName name="_____z5">#REF!</definedName>
    <definedName name="_____z6">#REF!</definedName>
    <definedName name="_____z7">#REF!</definedName>
    <definedName name="____a1">#REF!</definedName>
    <definedName name="____A17000">#REF!</definedName>
    <definedName name="____A20000">#REF!</definedName>
    <definedName name="____a3">#REF!</definedName>
    <definedName name="____A30000">#REF!</definedName>
    <definedName name="____a4">#REF!</definedName>
    <definedName name="____a5">#REF!</definedName>
    <definedName name="____a6">#REF!</definedName>
    <definedName name="____APU221">#REF!</definedName>
    <definedName name="____b2">#REF!</definedName>
    <definedName name="____b3">#REF!</definedName>
    <definedName name="____b4">#REF!</definedName>
    <definedName name="____b5">#REF!</definedName>
    <definedName name="____b6">#REF!</definedName>
    <definedName name="____b7">#REF!</definedName>
    <definedName name="____b8">#REF!</definedName>
    <definedName name="____bb9">#REF!</definedName>
    <definedName name="____bgb5">#REF!</definedName>
    <definedName name="____cua1">#REF!</definedName>
    <definedName name="____DMD1">#REF!</definedName>
    <definedName name="____EST1">#REF!</definedName>
    <definedName name="____EST10">#REF!</definedName>
    <definedName name="____EST11">#REF!</definedName>
    <definedName name="____EST12">#REF!</definedName>
    <definedName name="____EST13">#REF!</definedName>
    <definedName name="____EST14">#REF!</definedName>
    <definedName name="____EST15">#REF!</definedName>
    <definedName name="____EST16">#REF!</definedName>
    <definedName name="____EST17">#REF!</definedName>
    <definedName name="____EST18">#REF!</definedName>
    <definedName name="____EST19">#REF!</definedName>
    <definedName name="____EST2">#REF!</definedName>
    <definedName name="____EST3">#REF!</definedName>
    <definedName name="____EST4">#REF!</definedName>
    <definedName name="____EST5">#REF!</definedName>
    <definedName name="____EST6">#REF!</definedName>
    <definedName name="____EST7">#REF!</definedName>
    <definedName name="____EST8">#REF!</definedName>
    <definedName name="____EST9">#REF!</definedName>
    <definedName name="____EXC1">#REF!</definedName>
    <definedName name="____EXC10">#REF!</definedName>
    <definedName name="____EXC11">#REF!</definedName>
    <definedName name="____EXC12">#REF!</definedName>
    <definedName name="____EXC2">#REF!</definedName>
    <definedName name="____EXC3">#REF!</definedName>
    <definedName name="____EXC4">#REF!</definedName>
    <definedName name="____EXC5">#REF!</definedName>
    <definedName name="____EXC6">#REF!</definedName>
    <definedName name="____EXC7">#REF!</definedName>
    <definedName name="____EXC8">#REF!</definedName>
    <definedName name="____EXC9">#REF!</definedName>
    <definedName name="____f">#REF!</definedName>
    <definedName name="____G1">#REF!</definedName>
    <definedName name="____g2">#REF!</definedName>
    <definedName name="____g3">#REF!</definedName>
    <definedName name="____g4">#REF!</definedName>
    <definedName name="____g5">#REF!</definedName>
    <definedName name="____g6">#REF!</definedName>
    <definedName name="____g7">#REF!</definedName>
    <definedName name="____GR1">#REF!</definedName>
    <definedName name="____gtr4">#REF!</definedName>
    <definedName name="____h2">#REF!</definedName>
    <definedName name="____h3">#REF!</definedName>
    <definedName name="____h4">#REF!</definedName>
    <definedName name="____h5">#REF!</definedName>
    <definedName name="____h6">#REF!</definedName>
    <definedName name="____h7">#REF!</definedName>
    <definedName name="____h8">#REF!</definedName>
    <definedName name="____hfh7">#REF!</definedName>
    <definedName name="____i1">#REF!</definedName>
    <definedName name="____i4">#REF!</definedName>
    <definedName name="____i5">#REF!</definedName>
    <definedName name="____i6">#REF!</definedName>
    <definedName name="____i7">#REF!</definedName>
    <definedName name="____i77">#REF!</definedName>
    <definedName name="____i8">#REF!</definedName>
    <definedName name="____i9">#REF!</definedName>
    <definedName name="____INF1">#REF!</definedName>
    <definedName name="____IPC2002">#REF!</definedName>
    <definedName name="____k3">#REF!</definedName>
    <definedName name="____k4">#REF!</definedName>
    <definedName name="____k5">#REF!</definedName>
    <definedName name="____k6">#REF!</definedName>
    <definedName name="____k7">#REF!</definedName>
    <definedName name="____k8">#REF!</definedName>
    <definedName name="____k9">#REF!</definedName>
    <definedName name="____kjk6">#REF!</definedName>
    <definedName name="____m3">#REF!</definedName>
    <definedName name="____m4">#REF!</definedName>
    <definedName name="____m5">#REF!</definedName>
    <definedName name="____m6">#REF!</definedName>
    <definedName name="____m7">#REF!</definedName>
    <definedName name="____m8">#REF!</definedName>
    <definedName name="____m9">#REF!</definedName>
    <definedName name="____MA2">#REF!</definedName>
    <definedName name="____n3">#REF!</definedName>
    <definedName name="____n4">#REF!</definedName>
    <definedName name="____n5">#REF!</definedName>
    <definedName name="____nyn7">#REF!</definedName>
    <definedName name="____o4">#REF!</definedName>
    <definedName name="____o5">#REF!</definedName>
    <definedName name="____o6">#REF!</definedName>
    <definedName name="____o7">#REF!</definedName>
    <definedName name="____o8">#REF!</definedName>
    <definedName name="____o9">#REF!</definedName>
    <definedName name="____oa55">#REF!</definedName>
    <definedName name="____p6">#REF!</definedName>
    <definedName name="____p7">#REF!</definedName>
    <definedName name="____p8">#REF!</definedName>
    <definedName name="____PJ50">#REF!</definedName>
    <definedName name="____pj51">#REF!</definedName>
    <definedName name="____r">#REF!</definedName>
    <definedName name="____r4r">#REF!</definedName>
    <definedName name="____rc">#REF!</definedName>
    <definedName name="____rtu6">#REF!</definedName>
    <definedName name="____s1">#REF!</definedName>
    <definedName name="____s2">#REF!</definedName>
    <definedName name="____s3">#REF!</definedName>
    <definedName name="____s4">#REF!</definedName>
    <definedName name="____s5">#REF!</definedName>
    <definedName name="____s6">#REF!</definedName>
    <definedName name="____s7">#REF!</definedName>
    <definedName name="____t3">#REF!</definedName>
    <definedName name="____t4">#REF!</definedName>
    <definedName name="____t5">#REF!</definedName>
    <definedName name="____t6">#REF!</definedName>
    <definedName name="____t66">#REF!</definedName>
    <definedName name="____t7">#REF!</definedName>
    <definedName name="____t77">#REF!</definedName>
    <definedName name="____t8">#REF!</definedName>
    <definedName name="____t88">#REF!</definedName>
    <definedName name="____t9">#REF!</definedName>
    <definedName name="____t99">#REF!</definedName>
    <definedName name="____u4">#REF!</definedName>
    <definedName name="____u5">#REF!</definedName>
    <definedName name="____u6">#REF!</definedName>
    <definedName name="____u7">#REF!</definedName>
    <definedName name="____u8">#REF!</definedName>
    <definedName name="____u9">#REF!</definedName>
    <definedName name="____ur7">#REF!</definedName>
    <definedName name="____v2">#REF!</definedName>
    <definedName name="____v3">#REF!</definedName>
    <definedName name="____v4">#REF!</definedName>
    <definedName name="____v5">#REF!</definedName>
    <definedName name="____v6">#REF!</definedName>
    <definedName name="____v7">#REF!</definedName>
    <definedName name="____v8">#REF!</definedName>
    <definedName name="____v9">#REF!</definedName>
    <definedName name="____vfv4">#REF!</definedName>
    <definedName name="____VPD1">#REF!</definedName>
    <definedName name="____VPI1">#REF!</definedName>
    <definedName name="____VRA1">#REF!</definedName>
    <definedName name="____w3">#REF!</definedName>
    <definedName name="____w4">#REF!</definedName>
    <definedName name="____w5">#REF!</definedName>
    <definedName name="____w7">#REF!</definedName>
    <definedName name="____x1">#REF!</definedName>
    <definedName name="____x2">#REF!</definedName>
    <definedName name="____x3">#REF!</definedName>
    <definedName name="____x4">#REF!</definedName>
    <definedName name="____x5">#REF!</definedName>
    <definedName name="____x6">#REF!</definedName>
    <definedName name="____x7">#REF!</definedName>
    <definedName name="____x8">#REF!</definedName>
    <definedName name="____x9">#REF!</definedName>
    <definedName name="____xz2">#REF!</definedName>
    <definedName name="____y2">#REF!</definedName>
    <definedName name="____y3">#REF!</definedName>
    <definedName name="____y4">#REF!</definedName>
    <definedName name="____y5">#REF!</definedName>
    <definedName name="____y6">#REF!</definedName>
    <definedName name="____y7">#REF!</definedName>
    <definedName name="____y8">#REF!</definedName>
    <definedName name="____y9">#REF!</definedName>
    <definedName name="____z1">#REF!</definedName>
    <definedName name="____z2">#REF!</definedName>
    <definedName name="____z3">#REF!</definedName>
    <definedName name="____z4">#REF!</definedName>
    <definedName name="____z5">#REF!</definedName>
    <definedName name="____z6">#REF!</definedName>
    <definedName name="____z7">#REF!</definedName>
    <definedName name="___a1">#REF!</definedName>
    <definedName name="___A17000">#REF!</definedName>
    <definedName name="___A20000">#REF!</definedName>
    <definedName name="___a3">#REF!</definedName>
    <definedName name="___A30000">#REF!</definedName>
    <definedName name="___a4">#REF!</definedName>
    <definedName name="___a5">#REF!</definedName>
    <definedName name="___a6">#REF!</definedName>
    <definedName name="___AFC1">#REF!</definedName>
    <definedName name="___AFC3">#REF!</definedName>
    <definedName name="___AFC5">#REF!</definedName>
    <definedName name="___APU221">#REF!</definedName>
    <definedName name="___b2">#REF!</definedName>
    <definedName name="___b3">#REF!</definedName>
    <definedName name="___b4">#REF!</definedName>
    <definedName name="___b5">#REF!</definedName>
    <definedName name="___b6">#REF!</definedName>
    <definedName name="___b7">#REF!</definedName>
    <definedName name="___b8">#REF!</definedName>
    <definedName name="___bb9">#REF!</definedName>
    <definedName name="___bgb5">#REF!</definedName>
    <definedName name="___BGC1">#REF!</definedName>
    <definedName name="___BGC3">#REF!</definedName>
    <definedName name="___BGC5">#REF!</definedName>
    <definedName name="___CAC1">#REF!</definedName>
    <definedName name="___CAC3">#REF!</definedName>
    <definedName name="___CAC5">#REF!</definedName>
    <definedName name="___Cod1">#REF!</definedName>
    <definedName name="___cua1">#REF!</definedName>
    <definedName name="___DMD1">#REF!</definedName>
    <definedName name="___EST1">#REF!</definedName>
    <definedName name="___EST10">#REF!</definedName>
    <definedName name="___EST11">#REF!</definedName>
    <definedName name="___EST12">#REF!</definedName>
    <definedName name="___EST13">#REF!</definedName>
    <definedName name="___EST14">#REF!</definedName>
    <definedName name="___EST15">#REF!</definedName>
    <definedName name="___EST16">#REF!</definedName>
    <definedName name="___EST17">#REF!</definedName>
    <definedName name="___EST18">#REF!</definedName>
    <definedName name="___EST19">#REF!</definedName>
    <definedName name="___EST2">#REF!</definedName>
    <definedName name="___EST3">#REF!</definedName>
    <definedName name="___EST4">#REF!</definedName>
    <definedName name="___EST5">#REF!</definedName>
    <definedName name="___EST6">#REF!</definedName>
    <definedName name="___EST7">#REF!</definedName>
    <definedName name="___EST8">#REF!</definedName>
    <definedName name="___EST9">#REF!</definedName>
    <definedName name="___EXC1">#REF!</definedName>
    <definedName name="___EXC10">#REF!</definedName>
    <definedName name="___EXC11">#REF!</definedName>
    <definedName name="___EXC12">#REF!</definedName>
    <definedName name="___EXC2">#REF!</definedName>
    <definedName name="___EXC3">#REF!</definedName>
    <definedName name="___EXC4">#REF!</definedName>
    <definedName name="___EXC5">#REF!</definedName>
    <definedName name="___EXC6">#REF!</definedName>
    <definedName name="___EXC7">#REF!</definedName>
    <definedName name="___EXC8">#REF!</definedName>
    <definedName name="___EXC9">#REF!</definedName>
    <definedName name="___f">#REF!</definedName>
    <definedName name="___FS01">err</definedName>
    <definedName name="___G1">#REF!</definedName>
    <definedName name="___g2">#REF!</definedName>
    <definedName name="___g3">#REF!</definedName>
    <definedName name="___g4">#REF!</definedName>
    <definedName name="___g5">#REF!</definedName>
    <definedName name="___g6">#REF!</definedName>
    <definedName name="___g7">#REF!</definedName>
    <definedName name="___GR1">#REF!</definedName>
    <definedName name="___gtr4">#REF!</definedName>
    <definedName name="___h2">#REF!</definedName>
    <definedName name="___h3">#REF!</definedName>
    <definedName name="___h4">#REF!</definedName>
    <definedName name="___h5">#REF!</definedName>
    <definedName name="___h6">#REF!</definedName>
    <definedName name="___h7">#REF!</definedName>
    <definedName name="___h8">#REF!</definedName>
    <definedName name="___HED1">#REF!</definedName>
    <definedName name="___HED10">#REF!</definedName>
    <definedName name="___HED11">#REF!</definedName>
    <definedName name="___HED12">#REF!</definedName>
    <definedName name="___HED13">#REF!</definedName>
    <definedName name="___HED14">#REF!</definedName>
    <definedName name="___HED15">#REF!</definedName>
    <definedName name="___HED16">#REF!</definedName>
    <definedName name="___HED17">#REF!</definedName>
    <definedName name="___HED18">#REF!</definedName>
    <definedName name="___HED19">#REF!</definedName>
    <definedName name="___HED2">#REF!</definedName>
    <definedName name="___HED20">#REF!</definedName>
    <definedName name="___HED21">#REF!</definedName>
    <definedName name="___HED22">#REF!</definedName>
    <definedName name="___HED23">#REF!</definedName>
    <definedName name="___HED24">#REF!</definedName>
    <definedName name="___HED25">#REF!</definedName>
    <definedName name="___HED26">#REF!</definedName>
    <definedName name="___HED27">#REF!</definedName>
    <definedName name="___HED28">#REF!</definedName>
    <definedName name="___HED29">#REF!</definedName>
    <definedName name="___HED3">#REF!</definedName>
    <definedName name="___HED30">#REF!</definedName>
    <definedName name="___HED31">#REF!</definedName>
    <definedName name="___HED4">#REF!</definedName>
    <definedName name="___HED5">#REF!</definedName>
    <definedName name="___HED6">#REF!</definedName>
    <definedName name="___HED7">#REF!</definedName>
    <definedName name="___HED8">#REF!</definedName>
    <definedName name="___HED9">#REF!</definedName>
    <definedName name="___HED921">#REF!</definedName>
    <definedName name="___HED922">#REF!</definedName>
    <definedName name="___HED923">#REF!</definedName>
    <definedName name="___HED924">#REF!</definedName>
    <definedName name="___HED925">#REF!</definedName>
    <definedName name="___HED926">#REF!</definedName>
    <definedName name="___HED927">#REF!</definedName>
    <definedName name="___HED928">#REF!</definedName>
    <definedName name="___HED929">#REF!</definedName>
    <definedName name="___HED930">#REF!</definedName>
    <definedName name="___HEN1">#REF!</definedName>
    <definedName name="___HEN10">#REF!</definedName>
    <definedName name="___HEN11">#REF!</definedName>
    <definedName name="___HEN12">#REF!</definedName>
    <definedName name="___HEN13">#REF!</definedName>
    <definedName name="___HEN14">#REF!</definedName>
    <definedName name="___HEN15">#REF!</definedName>
    <definedName name="___HEN16">#REF!</definedName>
    <definedName name="___HEN17">#REF!</definedName>
    <definedName name="___HEN18">#REF!</definedName>
    <definedName name="___HEN19">#REF!</definedName>
    <definedName name="___HEN2">#REF!</definedName>
    <definedName name="___HEN20">#REF!</definedName>
    <definedName name="___HEN21">#REF!</definedName>
    <definedName name="___HEN22">#REF!</definedName>
    <definedName name="___HEN23">#REF!</definedName>
    <definedName name="___HEN24">#REF!</definedName>
    <definedName name="___HEN25">#REF!</definedName>
    <definedName name="___HEN26">#REF!</definedName>
    <definedName name="___HEN27">#REF!</definedName>
    <definedName name="___HEN28">#REF!</definedName>
    <definedName name="___HEN29">#REF!</definedName>
    <definedName name="___HEN3">#REF!</definedName>
    <definedName name="___HEN30">#REF!</definedName>
    <definedName name="___HEN31">#REF!</definedName>
    <definedName name="___HEN4">#REF!</definedName>
    <definedName name="___HEN5">#REF!</definedName>
    <definedName name="___HEN6">#REF!</definedName>
    <definedName name="___HEN7">#REF!</definedName>
    <definedName name="___HEN8">#REF!</definedName>
    <definedName name="___HEN9">#REF!</definedName>
    <definedName name="___HEN921">#REF!</definedName>
    <definedName name="___HEN922">#REF!</definedName>
    <definedName name="___HEN923">#REF!</definedName>
    <definedName name="___HEN924">#REF!</definedName>
    <definedName name="___HEN925">#REF!</definedName>
    <definedName name="___HEN926">#REF!</definedName>
    <definedName name="___HEN927">#REF!</definedName>
    <definedName name="___HEN928">#REF!</definedName>
    <definedName name="___HEN929">#REF!</definedName>
    <definedName name="___HEN930">#REF!</definedName>
    <definedName name="___hfh7">#REF!</definedName>
    <definedName name="___i1">#REF!</definedName>
    <definedName name="___i4">#REF!</definedName>
    <definedName name="___i5">#REF!</definedName>
    <definedName name="___i6">#REF!</definedName>
    <definedName name="___i7">#REF!</definedName>
    <definedName name="___i77">#REF!</definedName>
    <definedName name="___i8">#REF!</definedName>
    <definedName name="___i9">#REF!</definedName>
    <definedName name="___INF1">#REF!</definedName>
    <definedName name="___IPC2002">#REF!</definedName>
    <definedName name="___k3">#REF!</definedName>
    <definedName name="___k4">#REF!</definedName>
    <definedName name="___k5">#REF!</definedName>
    <definedName name="___k6">#REF!</definedName>
    <definedName name="___k7">#REF!</definedName>
    <definedName name="___k8">#REF!</definedName>
    <definedName name="___k9">#REF!</definedName>
    <definedName name="___kjk6">#REF!</definedName>
    <definedName name="___m3">#REF!</definedName>
    <definedName name="___m4">#REF!</definedName>
    <definedName name="___m5">#REF!</definedName>
    <definedName name="___m6">#REF!</definedName>
    <definedName name="___m7">#REF!</definedName>
    <definedName name="___m8">#REF!</definedName>
    <definedName name="___m9">#REF!</definedName>
    <definedName name="___MA2">#REF!</definedName>
    <definedName name="___MSC1">#REF!</definedName>
    <definedName name="___n3">#REF!</definedName>
    <definedName name="___n4">#REF!</definedName>
    <definedName name="___n5">#REF!</definedName>
    <definedName name="___nyn7">#REF!</definedName>
    <definedName name="___o4">#REF!</definedName>
    <definedName name="___o5">#REF!</definedName>
    <definedName name="___o6">#REF!</definedName>
    <definedName name="___o7">#REF!</definedName>
    <definedName name="___o8">#REF!</definedName>
    <definedName name="___o9">#REF!</definedName>
    <definedName name="___oa55">#REF!</definedName>
    <definedName name="___OCT2">#REF!</definedName>
    <definedName name="___p6">#REF!</definedName>
    <definedName name="___p7">#REF!</definedName>
    <definedName name="___p8">#REF!</definedName>
    <definedName name="___PJ50">#REF!</definedName>
    <definedName name="___pj51">#REF!</definedName>
    <definedName name="___r">#REF!</definedName>
    <definedName name="___r4r">#REF!</definedName>
    <definedName name="___rc">#REF!</definedName>
    <definedName name="___rtu6">#REF!</definedName>
    <definedName name="___s1">#REF!</definedName>
    <definedName name="___s2">#REF!</definedName>
    <definedName name="___s3">#REF!</definedName>
    <definedName name="___s4">#REF!</definedName>
    <definedName name="___s5">#REF!</definedName>
    <definedName name="___s6">#REF!</definedName>
    <definedName name="___s7">#REF!</definedName>
    <definedName name="___SBC1">#REF!</definedName>
    <definedName name="___SBC3">#REF!</definedName>
    <definedName name="___SBC5">#REF!</definedName>
    <definedName name="___t3">#REF!</definedName>
    <definedName name="___t4">#REF!</definedName>
    <definedName name="___t5">#REF!</definedName>
    <definedName name="___t6">#REF!</definedName>
    <definedName name="___t66">#REF!</definedName>
    <definedName name="___t7">#REF!</definedName>
    <definedName name="___t77">#REF!</definedName>
    <definedName name="___t8">#REF!</definedName>
    <definedName name="___t88">#REF!</definedName>
    <definedName name="___t9">#REF!</definedName>
    <definedName name="___t99">#REF!</definedName>
    <definedName name="___u4">#REF!</definedName>
    <definedName name="___u5">#REF!</definedName>
    <definedName name="___u6">#REF!</definedName>
    <definedName name="___u7">#REF!</definedName>
    <definedName name="___u8">#REF!</definedName>
    <definedName name="___u9">#REF!</definedName>
    <definedName name="___ur7">#REF!</definedName>
    <definedName name="___v1">#REF!</definedName>
    <definedName name="___v2">#REF!</definedName>
    <definedName name="___v3">#REF!</definedName>
    <definedName name="___v4">#REF!</definedName>
    <definedName name="___v5">#REF!</definedName>
    <definedName name="___v6">#REF!</definedName>
    <definedName name="___v7">#REF!</definedName>
    <definedName name="___v8">#REF!</definedName>
    <definedName name="___v9">#REF!</definedName>
    <definedName name="___vfv4">#REF!</definedName>
    <definedName name="___VPD1">#REF!</definedName>
    <definedName name="___VPI1">#REF!</definedName>
    <definedName name="___VRA1">#REF!</definedName>
    <definedName name="___w1">#REF!</definedName>
    <definedName name="___w2">#REF!</definedName>
    <definedName name="___w3">#REF!</definedName>
    <definedName name="___w4">#REF!</definedName>
    <definedName name="___w5">#REF!</definedName>
    <definedName name="___w7">#REF!</definedName>
    <definedName name="___x1">#REF!</definedName>
    <definedName name="___x2">#REF!</definedName>
    <definedName name="___x3">#REF!</definedName>
    <definedName name="___x4">#REF!</definedName>
    <definedName name="___x5">#REF!</definedName>
    <definedName name="___x6">#REF!</definedName>
    <definedName name="___x7">#REF!</definedName>
    <definedName name="___x8">#REF!</definedName>
    <definedName name="___x9">#REF!</definedName>
    <definedName name="___xz2">#REF!</definedName>
    <definedName name="___y1">#REF!</definedName>
    <definedName name="___y2">#REF!</definedName>
    <definedName name="___y3">#REF!</definedName>
    <definedName name="___y4">#REF!</definedName>
    <definedName name="___y5">#REF!</definedName>
    <definedName name="___y6">#REF!</definedName>
    <definedName name="___y7">#REF!</definedName>
    <definedName name="___y8">#REF!</definedName>
    <definedName name="___y9">#REF!</definedName>
    <definedName name="___z1">#REF!</definedName>
    <definedName name="___z2">#REF!</definedName>
    <definedName name="___z3">#REF!</definedName>
    <definedName name="___z4">#REF!</definedName>
    <definedName name="___z5">#REF!</definedName>
    <definedName name="___z6">#REF!</definedName>
    <definedName name="___z7">#REF!</definedName>
    <definedName name="__123Graph_A">#REF!</definedName>
    <definedName name="__123Graph_AMAIN">#REF!</definedName>
    <definedName name="__123Graph_B">#REF!</definedName>
    <definedName name="__123Graph_BGDPTRKRTM">#REF!</definedName>
    <definedName name="__123Graph_BMAIN">#REF!</definedName>
    <definedName name="__123Graph_C">#REF!</definedName>
    <definedName name="__123Graph_CINDICES">#REF!</definedName>
    <definedName name="__123Graph_D">#REF!</definedName>
    <definedName name="__123Graph_X">#REF!</definedName>
    <definedName name="__123Graph_XMAIN">#REF!</definedName>
    <definedName name="__1Sin_nombre">#REF!</definedName>
    <definedName name="__2008_Database">#REF!</definedName>
    <definedName name="__a1">#REF!</definedName>
    <definedName name="__A17000">#REF!</definedName>
    <definedName name="__A20000">#REF!</definedName>
    <definedName name="__a3">#REF!</definedName>
    <definedName name="__A30000">#REF!</definedName>
    <definedName name="__a4">#REF!</definedName>
    <definedName name="__a5">#REF!</definedName>
    <definedName name="__a6">#REF!</definedName>
    <definedName name="__abr01">#REF!</definedName>
    <definedName name="__abr06">#REF!</definedName>
    <definedName name="__abr97">#REF!</definedName>
    <definedName name="__abr98">#REF!</definedName>
    <definedName name="__abr99">#REF!</definedName>
    <definedName name="__AFC1">#REF!</definedName>
    <definedName name="__AFC3">#REF!</definedName>
    <definedName name="__AFC5">#REF!</definedName>
    <definedName name="__Afe1">#REF!,#REF!</definedName>
    <definedName name="__ago01">#REF!</definedName>
    <definedName name="__ago06">#REF!</definedName>
    <definedName name="__ago97">#REF!</definedName>
    <definedName name="__ago98">#REF!</definedName>
    <definedName name="__ago99">#REF!</definedName>
    <definedName name="__ALL4">#REF!</definedName>
    <definedName name="__APU221">#REF!</definedName>
    <definedName name="__b2">#REF!</definedName>
    <definedName name="__b3">#REF!</definedName>
    <definedName name="__b4">#REF!</definedName>
    <definedName name="__b5">#REF!</definedName>
    <definedName name="__b6">#REF!</definedName>
    <definedName name="__b7">#REF!</definedName>
    <definedName name="__b8">#REF!</definedName>
    <definedName name="__bb9">#REF!</definedName>
    <definedName name="__bgb5">#REF!</definedName>
    <definedName name="__BGC1">#REF!</definedName>
    <definedName name="__BGC3">#REF!</definedName>
    <definedName name="__BGC5">#REF!</definedName>
    <definedName name="__Bid1">#REF!</definedName>
    <definedName name="__Bid2">#REF!</definedName>
    <definedName name="__Bid3">#REF!</definedName>
    <definedName name="__Bid4">#REF!</definedName>
    <definedName name="__CAC1">#REF!</definedName>
    <definedName name="__CAC3">#REF!</definedName>
    <definedName name="__CAC5">#REF!</definedName>
    <definedName name="__CMU005" hidden="1">#REF!</definedName>
    <definedName name="__cmu05">#REF!</definedName>
    <definedName name="__Cod1">#REF!</definedName>
    <definedName name="__com06">#REF!</definedName>
    <definedName name="__CON2200">#REF!</definedName>
    <definedName name="__CON2500">#REF!</definedName>
    <definedName name="__con3000">#REF!</definedName>
    <definedName name="__cua1">#REF!</definedName>
    <definedName name="__dic01">#REF!</definedName>
    <definedName name="__dic06">#REF!</definedName>
    <definedName name="__dic97">#REF!</definedName>
    <definedName name="__dic98">#REF!</definedName>
    <definedName name="__dic99">#REF!</definedName>
    <definedName name="__DMD1">#REF!</definedName>
    <definedName name="__ene01">#REF!</definedName>
    <definedName name="__ene03">#REF!</definedName>
    <definedName name="__ene06">#REF!</definedName>
    <definedName name="__ene97">#REF!</definedName>
    <definedName name="__ene98">#REF!</definedName>
    <definedName name="__ene99">#REF!</definedName>
    <definedName name="__EST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3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exp06">#REF!</definedName>
    <definedName name="__f">#REF!</definedName>
    <definedName name="__feb01">#REF!</definedName>
    <definedName name="__feb06">#REF!</definedName>
    <definedName name="__feb97">#REF!</definedName>
    <definedName name="__feb98">#REF!</definedName>
    <definedName name="__feb99">#REF!</definedName>
    <definedName name="__FS01">"[0]!err"</definedName>
    <definedName name="__G1">#REF!</definedName>
    <definedName name="__g2">#REF!</definedName>
    <definedName name="__g3">#REF!</definedName>
    <definedName name="__g4">#REF!</definedName>
    <definedName name="__g5">#REF!</definedName>
    <definedName name="__g6">#REF!</definedName>
    <definedName name="__g7">#REF!</definedName>
    <definedName name="__GR1">#REF!</definedName>
    <definedName name="__gtr4">#REF!</definedName>
    <definedName name="__h2">#REF!</definedName>
    <definedName name="__h3">#REF!</definedName>
    <definedName name="__h4">#REF!</definedName>
    <definedName name="__h5">#REF!</definedName>
    <definedName name="__h6">#REF!</definedName>
    <definedName name="__h7">#REF!</definedName>
    <definedName name="__h8">#REF!</definedName>
    <definedName name="__HED1">#REF!</definedName>
    <definedName name="__HED10">#REF!</definedName>
    <definedName name="__HED11">#REF!</definedName>
    <definedName name="__HED12">#REF!</definedName>
    <definedName name="__HED13">#REF!</definedName>
    <definedName name="__HED14">#REF!</definedName>
    <definedName name="__HED15">#REF!</definedName>
    <definedName name="__HED16">#REF!</definedName>
    <definedName name="__HED17">#REF!</definedName>
    <definedName name="__HED18">#REF!</definedName>
    <definedName name="__HED19">#REF!</definedName>
    <definedName name="__HED2">#REF!</definedName>
    <definedName name="__HED20">#REF!</definedName>
    <definedName name="__HED21">#REF!</definedName>
    <definedName name="__HED22">#REF!</definedName>
    <definedName name="__HED23">#REF!</definedName>
    <definedName name="__HED24">#REF!</definedName>
    <definedName name="__HED25">#REF!</definedName>
    <definedName name="__HED26">#REF!</definedName>
    <definedName name="__HED27">#REF!</definedName>
    <definedName name="__HED28">#REF!</definedName>
    <definedName name="__HED29">#REF!</definedName>
    <definedName name="__HED3">#REF!</definedName>
    <definedName name="__HED30">#REF!</definedName>
    <definedName name="__HED31">#REF!</definedName>
    <definedName name="__HED4">#REF!</definedName>
    <definedName name="__HED5">#REF!</definedName>
    <definedName name="__HED6">#REF!</definedName>
    <definedName name="__HED7">#REF!</definedName>
    <definedName name="__HED8">#REF!</definedName>
    <definedName name="__HED9">#REF!</definedName>
    <definedName name="__HED921">#REF!</definedName>
    <definedName name="__HED922">#REF!</definedName>
    <definedName name="__HED923">#REF!</definedName>
    <definedName name="__HED924">#REF!</definedName>
    <definedName name="__HED925">#REF!</definedName>
    <definedName name="__HED926">#REF!</definedName>
    <definedName name="__HED927">#REF!</definedName>
    <definedName name="__HED928">#REF!</definedName>
    <definedName name="__HED929">#REF!</definedName>
    <definedName name="__HED930">#REF!</definedName>
    <definedName name="__HEN1">#REF!</definedName>
    <definedName name="__HEN10">#REF!</definedName>
    <definedName name="__HEN11">#REF!</definedName>
    <definedName name="__HEN12">#REF!</definedName>
    <definedName name="__HEN13">#REF!</definedName>
    <definedName name="__HEN14">#REF!</definedName>
    <definedName name="__HEN15">#REF!</definedName>
    <definedName name="__HEN16">#REF!</definedName>
    <definedName name="__HEN17">#REF!</definedName>
    <definedName name="__HEN18">#REF!</definedName>
    <definedName name="__HEN19">#REF!</definedName>
    <definedName name="__HEN2">#REF!</definedName>
    <definedName name="__HEN20">#REF!</definedName>
    <definedName name="__HEN21">#REF!</definedName>
    <definedName name="__HEN22">#REF!</definedName>
    <definedName name="__HEN23">#REF!</definedName>
    <definedName name="__HEN24">#REF!</definedName>
    <definedName name="__HEN25">#REF!</definedName>
    <definedName name="__HEN26">#REF!</definedName>
    <definedName name="__HEN27">#REF!</definedName>
    <definedName name="__HEN28">#REF!</definedName>
    <definedName name="__HEN29">#REF!</definedName>
    <definedName name="__HEN3">#REF!</definedName>
    <definedName name="__HEN30">#REF!</definedName>
    <definedName name="__HEN31">#REF!</definedName>
    <definedName name="__HEN4">#REF!</definedName>
    <definedName name="__HEN5">#REF!</definedName>
    <definedName name="__HEN6">#REF!</definedName>
    <definedName name="__HEN7">#REF!</definedName>
    <definedName name="__HEN8">#REF!</definedName>
    <definedName name="__HEN9">#REF!</definedName>
    <definedName name="__HEN921">#REF!</definedName>
    <definedName name="__HEN922">#REF!</definedName>
    <definedName name="__HEN923">#REF!</definedName>
    <definedName name="__HEN924">#REF!</definedName>
    <definedName name="__HEN925">#REF!</definedName>
    <definedName name="__HEN926">#REF!</definedName>
    <definedName name="__HEN927">#REF!</definedName>
    <definedName name="__HEN928">#REF!</definedName>
    <definedName name="__HEN929">#REF!</definedName>
    <definedName name="__HEN930">#REF!</definedName>
    <definedName name="__hfh7">#REF!</definedName>
    <definedName name="__i1">#REF!</definedName>
    <definedName name="__i4">#REF!</definedName>
    <definedName name="__i5">#REF!</definedName>
    <definedName name="__i6">#REF!</definedName>
    <definedName name="__i7">#REF!</definedName>
    <definedName name="__i77">#REF!</definedName>
    <definedName name="__i8">#REF!</definedName>
    <definedName name="__i9">#REF!</definedName>
    <definedName name="__inf1">#REF!</definedName>
    <definedName name="__IPC2002">#REF!</definedName>
    <definedName name="__jul01">#REF!</definedName>
    <definedName name="__jul06">#REF!</definedName>
    <definedName name="__jul97">#REF!</definedName>
    <definedName name="__jul98">#REF!</definedName>
    <definedName name="__jul99">#REF!</definedName>
    <definedName name="__jun01">#REF!</definedName>
    <definedName name="__jun06">#REF!</definedName>
    <definedName name="__jun97">#REF!</definedName>
    <definedName name="__jun98">#REF!</definedName>
    <definedName name="__jun99">#REF!</definedName>
    <definedName name="__k3">#REF!</definedName>
    <definedName name="__k4">#REF!</definedName>
    <definedName name="__k5">#REF!</definedName>
    <definedName name="__k6">#REF!</definedName>
    <definedName name="__k7">#REF!</definedName>
    <definedName name="__k8">#REF!</definedName>
    <definedName name="__k9">#REF!</definedName>
    <definedName name="__kjk6">#REF!</definedName>
    <definedName name="__lgc1">#REF!</definedName>
    <definedName name="__lgc2">#REF!</definedName>
    <definedName name="__lgc3">#REF!</definedName>
    <definedName name="__LMO1">#REF!</definedName>
    <definedName name="__m3">#REF!</definedName>
    <definedName name="__m4">#REF!</definedName>
    <definedName name="__m5">#REF!</definedName>
    <definedName name="__m6">#REF!</definedName>
    <definedName name="__m7">#REF!</definedName>
    <definedName name="__m8">#REF!</definedName>
    <definedName name="__m9">#REF!</definedName>
    <definedName name="__MA2">#REF!</definedName>
    <definedName name="__mar01">#REF!</definedName>
    <definedName name="__mar06">#REF!</definedName>
    <definedName name="__mar97">#REF!</definedName>
    <definedName name="__mar98">#REF!</definedName>
    <definedName name="__mar99">#REF!</definedName>
    <definedName name="__may01">#REF!</definedName>
    <definedName name="__may06">#REF!</definedName>
    <definedName name="__may97">#REF!</definedName>
    <definedName name="__may98">#REF!</definedName>
    <definedName name="__may99">#REF!</definedName>
    <definedName name="__mor15">#REF!</definedName>
    <definedName name="__mun2">#REF!</definedName>
    <definedName name="__Mux1">#REF!</definedName>
    <definedName name="__Mux2">#REF!</definedName>
    <definedName name="__Mux3">#REF!</definedName>
    <definedName name="__Muy1">#REF!</definedName>
    <definedName name="__Muy2">#REF!</definedName>
    <definedName name="__Muy3">#REF!</definedName>
    <definedName name="__n3">#REF!</definedName>
    <definedName name="__n4">#REF!</definedName>
    <definedName name="__n5">#REF!</definedName>
    <definedName name="__nov01">#REF!</definedName>
    <definedName name="__nov06">#REF!</definedName>
    <definedName name="__nov97">#REF!</definedName>
    <definedName name="__nov98">#REF!</definedName>
    <definedName name="__nov99">#REF!</definedName>
    <definedName name="__num10">#REF!</definedName>
    <definedName name="__num2">#REF!</definedName>
    <definedName name="__num3">#REF!</definedName>
    <definedName name="__num4">#REF!</definedName>
    <definedName name="__num5">#REF!</definedName>
    <definedName name="__num6">#REF!</definedName>
    <definedName name="__num7">#REF!</definedName>
    <definedName name="__num8">#REF!</definedName>
    <definedName name="__num9">#REF!</definedName>
    <definedName name="__nyn7">#REF!</definedName>
    <definedName name="__o4">#REF!</definedName>
    <definedName name="__o5">#REF!</definedName>
    <definedName name="__o6">#REF!</definedName>
    <definedName name="__o7">#REF!</definedName>
    <definedName name="__o8">#REF!</definedName>
    <definedName name="__o9">#REF!</definedName>
    <definedName name="__oa55">#REF!</definedName>
    <definedName name="__occ1">#REF!</definedName>
    <definedName name="__occ2">#REF!</definedName>
    <definedName name="__oct01">#REF!</definedName>
    <definedName name="__oct06">#REF!</definedName>
    <definedName name="__OCT2">#REF!</definedName>
    <definedName name="__oct97">#REF!</definedName>
    <definedName name="__oct98">#REF!</definedName>
    <definedName name="__oct99">#REF!</definedName>
    <definedName name="__p6">#REF!</definedName>
    <definedName name="__p7">#REF!</definedName>
    <definedName name="__p8">#REF!</definedName>
    <definedName name="__PJ50">#REF!</definedName>
    <definedName name="__pj51">#REF!</definedName>
    <definedName name="__PRE12">#REF!</definedName>
    <definedName name="__Pu1">#REF!</definedName>
    <definedName name="__Pu2">#REF!</definedName>
    <definedName name="__Pu3">#REF!</definedName>
    <definedName name="__r">#REF!</definedName>
    <definedName name="__r4r">#REF!</definedName>
    <definedName name="__rc">#REF!</definedName>
    <definedName name="__ref4">#REF!</definedName>
    <definedName name="__rtu6">#REF!</definedName>
    <definedName name="__s1">#REF!</definedName>
    <definedName name="__s2">#REF!</definedName>
    <definedName name="__s3">#REF!</definedName>
    <definedName name="__s4">#REF!</definedName>
    <definedName name="__s5">#REF!</definedName>
    <definedName name="__s6">#REF!</definedName>
    <definedName name="__s7">#REF!</definedName>
    <definedName name="__SBC1">#REF!</definedName>
    <definedName name="__SBC3">#REF!</definedName>
    <definedName name="__SBC5">#REF!</definedName>
    <definedName name="__sep01">#REF!</definedName>
    <definedName name="__sep06">#REF!</definedName>
    <definedName name="__sep97">#REF!</definedName>
    <definedName name="__sep98">#REF!</definedName>
    <definedName name="__sep99">#REF!</definedName>
    <definedName name="__t3">#REF!</definedName>
    <definedName name="__t4">#REF!</definedName>
    <definedName name="__t5">#REF!</definedName>
    <definedName name="__t6">#REF!</definedName>
    <definedName name="__t66">#REF!</definedName>
    <definedName name="__t7">#REF!</definedName>
    <definedName name="__t77">#REF!</definedName>
    <definedName name="__t8">#REF!</definedName>
    <definedName name="__t88">#REF!</definedName>
    <definedName name="__t9">#REF!</definedName>
    <definedName name="__t99">#REF!</definedName>
    <definedName name="__tab1">#REF!</definedName>
    <definedName name="__tab2">#REF!</definedName>
    <definedName name="__tab3">#REF!</definedName>
    <definedName name="__TAB4">#REF!</definedName>
    <definedName name="__tf3813">#REF!</definedName>
    <definedName name="__u4">#REF!</definedName>
    <definedName name="__u5">#REF!</definedName>
    <definedName name="__u6">#REF!</definedName>
    <definedName name="__u7">#REF!</definedName>
    <definedName name="__u8">#REF!</definedName>
    <definedName name="__u9">#REF!</definedName>
    <definedName name="__ur7">#REF!</definedName>
    <definedName name="__v1">#REF!</definedName>
    <definedName name="__v2">#REF!</definedName>
    <definedName name="__v3">#REF!</definedName>
    <definedName name="__v4">#REF!</definedName>
    <definedName name="__v5">#REF!</definedName>
    <definedName name="__v6">#REF!</definedName>
    <definedName name="__v7">#REF!</definedName>
    <definedName name="__v8">#REF!</definedName>
    <definedName name="__v9">#REF!</definedName>
    <definedName name="__vfv4">#REF!</definedName>
    <definedName name="__VPD1">#REF!</definedName>
    <definedName name="__VPI1">#REF!</definedName>
    <definedName name="__VRA1">#REF!</definedName>
    <definedName name="__Vu1">#REF!</definedName>
    <definedName name="__Vu2">#REF!</definedName>
    <definedName name="__Vu3">#REF!</definedName>
    <definedName name="__w1">#REF!</definedName>
    <definedName name="__w2">#REF!</definedName>
    <definedName name="__w3">#REF!</definedName>
    <definedName name="__w4">#REF!</definedName>
    <definedName name="__w5">#REF!</definedName>
    <definedName name="__w7">#REF!</definedName>
    <definedName name="__x1">#REF!</definedName>
    <definedName name="__x2">#REF!</definedName>
    <definedName name="__x3">#REF!</definedName>
    <definedName name="__x4">#REF!</definedName>
    <definedName name="__x5">#REF!</definedName>
    <definedName name="__x6">#REF!</definedName>
    <definedName name="__x7">#REF!</definedName>
    <definedName name="__x8">#REF!</definedName>
    <definedName name="__x9">#REF!</definedName>
    <definedName name="__xlfn.BAHTTEXT" hidden="1">#NAME?</definedName>
    <definedName name="__xlnm.Print_Area">#REF!</definedName>
    <definedName name="__xlnm.Print_Area_1">#REF!</definedName>
    <definedName name="__xlnm.Print_Area_2">#REF!</definedName>
    <definedName name="__xlnm.Print_Area_3">#REF!</definedName>
    <definedName name="__xlnm.Print_Area_4">#REF!</definedName>
    <definedName name="__xlnm.Print_Area_5">#REF!</definedName>
    <definedName name="__xlnm.Print_Area_6">#REF!</definedName>
    <definedName name="__xlnm.Print_Titles">#REF!</definedName>
    <definedName name="__xlnm.Print_Titles_1">#REF!</definedName>
    <definedName name="__xlnm.Print_Titles_2">#REF!</definedName>
    <definedName name="__xlnm.Print_Titles_3">#REF!</definedName>
    <definedName name="__xz2">#REF!</definedName>
    <definedName name="__y1">#REF!</definedName>
    <definedName name="__y2">#REF!</definedName>
    <definedName name="__y3">#REF!</definedName>
    <definedName name="__y4">#REF!</definedName>
    <definedName name="__y5">#REF!</definedName>
    <definedName name="__y6">#REF!</definedName>
    <definedName name="__y7">#REF!</definedName>
    <definedName name="__y8">#REF!</definedName>
    <definedName name="__y9">#REF!</definedName>
    <definedName name="__z1">#REF!</definedName>
    <definedName name="__z2">#REF!</definedName>
    <definedName name="__z3">#REF!</definedName>
    <definedName name="__z4">#REF!</definedName>
    <definedName name="__z5">#REF!</definedName>
    <definedName name="__z6">#REF!</definedName>
    <definedName name="__z7">#REF!</definedName>
    <definedName name="_01">#REF!</definedName>
    <definedName name="_04">#REF!</definedName>
    <definedName name="_08_K24_723__A_K55_717.28">#REF!</definedName>
    <definedName name="_09_K61_520_A_K61_144">#REF!</definedName>
    <definedName name="_1.10">#REF!</definedName>
    <definedName name="_1.11">#REF!</definedName>
    <definedName name="_1.12">#REF!</definedName>
    <definedName name="_1.13">#REF!</definedName>
    <definedName name="_1.14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20">#REF!</definedName>
    <definedName name="_1__Sin_nombre">#REF!</definedName>
    <definedName name="_1Excel_BuiltIn_Print_Area_3">#REF!</definedName>
    <definedName name="_1Sin_nombre">#REF!</definedName>
    <definedName name="_2_10">#REF!</definedName>
    <definedName name="_2_11">#REF!</definedName>
    <definedName name="_2_12">#REF!</definedName>
    <definedName name="_2_13">#REF!</definedName>
    <definedName name="_2_14">#REF!</definedName>
    <definedName name="_2_15">#REF!</definedName>
    <definedName name="_2_16">#REF!</definedName>
    <definedName name="_2_17">#REF!</definedName>
    <definedName name="_2_18">#REF!</definedName>
    <definedName name="_2Sin_nombre">#REF!</definedName>
    <definedName name="_3_10_1">#REF!</definedName>
    <definedName name="_3_10_2">#REF!</definedName>
    <definedName name="_3_10_3">#REF!</definedName>
    <definedName name="_3_10_4">#REF!</definedName>
    <definedName name="_3_10_5">#REF!</definedName>
    <definedName name="_3_11">#REF!</definedName>
    <definedName name="_4_10">#REF!</definedName>
    <definedName name="_4_11">#REF!</definedName>
    <definedName name="_4_12">#REF!</definedName>
    <definedName name="_5">#REF!</definedName>
    <definedName name="_5_10">#REF!</definedName>
    <definedName name="_5_11">#REF!</definedName>
    <definedName name="_5_12">#REF!</definedName>
    <definedName name="_5_13">#REF!</definedName>
    <definedName name="_5_14">#REF!</definedName>
    <definedName name="_5_15">#REF!</definedName>
    <definedName name="_5_16">#REF!</definedName>
    <definedName name="_5_17">#REF!</definedName>
    <definedName name="_5_18">#REF!</definedName>
    <definedName name="_5_19">#REF!</definedName>
    <definedName name="_5_20">#REF!</definedName>
    <definedName name="_5_21">#REF!</definedName>
    <definedName name="_5_22">#REF!</definedName>
    <definedName name="_9Sin_nombre">#REF!</definedName>
    <definedName name="_a1">#REF!</definedName>
    <definedName name="_A16400">#REF!</definedName>
    <definedName name="_A17000">#REF!</definedName>
    <definedName name="_A20000">#REF!</definedName>
    <definedName name="_a3">#REF!</definedName>
    <definedName name="_A30000">#REF!</definedName>
    <definedName name="_a4">#REF!</definedName>
    <definedName name="_a5">#REF!</definedName>
    <definedName name="_a6">#REF!</definedName>
    <definedName name="_AFC1">#REF!</definedName>
    <definedName name="_AFC3">#REF!</definedName>
    <definedName name="_AFC5">#REF!</definedName>
    <definedName name="_Afe1">#REF!,#REF!</definedName>
    <definedName name="_aiu2">#REF!</definedName>
    <definedName name="_ALL4">#REF!</definedName>
    <definedName name="_ane7">[3]!_xlbgnm.ane7</definedName>
    <definedName name="_ane8">[3]!_xlbgnm.ane8</definedName>
    <definedName name="_API93">[4]API93!$B$1:$H$70</definedName>
    <definedName name="_API98">[5]API93!$B$1:$H$70</definedName>
    <definedName name="_APU221">#REF!</definedName>
    <definedName name="_APU3">#REF!</definedName>
    <definedName name="_b2">#REF!</definedName>
    <definedName name="_b3">#REF!</definedName>
    <definedName name="_b4">#REF!</definedName>
    <definedName name="_b5">#REF!</definedName>
    <definedName name="_b6">#REF!</definedName>
    <definedName name="_b7">#REF!</definedName>
    <definedName name="_b8">#REF!</definedName>
    <definedName name="_bb9">#REF!</definedName>
    <definedName name="_bgb5">#REF!</definedName>
    <definedName name="_BGC1">#REF!</definedName>
    <definedName name="_BGC3">#REF!</definedName>
    <definedName name="_BGC5">#REF!</definedName>
    <definedName name="_CAC1">#REF!</definedName>
    <definedName name="_CAC3">#REF!</definedName>
    <definedName name="_CAC5">#REF!</definedName>
    <definedName name="_CMU005" hidden="1">#REF!</definedName>
    <definedName name="_cmu05">#REF!</definedName>
    <definedName name="_Cod1">#REF!</definedName>
    <definedName name="_CON2200">#REF!</definedName>
    <definedName name="_CON2500">#REF!</definedName>
    <definedName name="_con3000">#REF!</definedName>
    <definedName name="_cua1">#REF!</definedName>
    <definedName name="_Dist_Bin">#REF!</definedName>
    <definedName name="_DMD1">#REF!</definedName>
    <definedName name="_EST1">#REF!</definedName>
    <definedName name="_EST1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f">#REF!</definedName>
    <definedName name="_F4" hidden="1">{"SUMINISTRO E INSTALACIÓN CANALETAS L=7.50"}</definedName>
    <definedName name="_fcv1">#REF!</definedName>
    <definedName name="_FEB1">#REF!</definedName>
    <definedName name="_Fill">#REF!</definedName>
    <definedName name="_xlnm._FilterDatabase" hidden="1">#REF!</definedName>
    <definedName name="_FS01">"[0]!err"</definedName>
    <definedName name="_G1">#REF!</definedName>
    <definedName name="_g2">#REF!</definedName>
    <definedName name="_g3">#REF!</definedName>
    <definedName name="_g4">#REF!</definedName>
    <definedName name="_g5">#REF!</definedName>
    <definedName name="_g6">#REF!</definedName>
    <definedName name="_g7">#REF!</definedName>
    <definedName name="_GR1">#REF!</definedName>
    <definedName name="_gtr4">#REF!</definedName>
    <definedName name="_h2">#REF!</definedName>
    <definedName name="_h3">#REF!</definedName>
    <definedName name="_h4">#REF!</definedName>
    <definedName name="_h5">#REF!</definedName>
    <definedName name="_h6">#REF!</definedName>
    <definedName name="_h7">#REF!</definedName>
    <definedName name="_h8">#REF!</definedName>
    <definedName name="_HED1">#REF!</definedName>
    <definedName name="_HED10">#REF!</definedName>
    <definedName name="_HED11">#REF!</definedName>
    <definedName name="_HED12">#REF!</definedName>
    <definedName name="_HED13">#REF!</definedName>
    <definedName name="_HED14">#REF!</definedName>
    <definedName name="_HED15">#REF!</definedName>
    <definedName name="_HED16">#REF!</definedName>
    <definedName name="_HED17">#REF!</definedName>
    <definedName name="_HED18">#REF!</definedName>
    <definedName name="_HED19">#REF!</definedName>
    <definedName name="_HED2">#REF!</definedName>
    <definedName name="_HED20">#REF!</definedName>
    <definedName name="_HED21">#REF!</definedName>
    <definedName name="_HED22">#REF!</definedName>
    <definedName name="_HED23">#REF!</definedName>
    <definedName name="_HED24">#REF!</definedName>
    <definedName name="_HED25">#REF!</definedName>
    <definedName name="_HED26">#REF!</definedName>
    <definedName name="_HED27">#REF!</definedName>
    <definedName name="_HED28">#REF!</definedName>
    <definedName name="_HED29">#REF!</definedName>
    <definedName name="_HED3">#REF!</definedName>
    <definedName name="_HED30">#REF!</definedName>
    <definedName name="_HED31">#REF!</definedName>
    <definedName name="_HED4">#REF!</definedName>
    <definedName name="_HED5">#REF!</definedName>
    <definedName name="_HED6">#REF!</definedName>
    <definedName name="_HED7">#REF!</definedName>
    <definedName name="_HED8">#REF!</definedName>
    <definedName name="_HED9">#REF!</definedName>
    <definedName name="_HED921">#REF!</definedName>
    <definedName name="_HED922">#REF!</definedName>
    <definedName name="_HED923">#REF!</definedName>
    <definedName name="_HED924">#REF!</definedName>
    <definedName name="_HED925">#REF!</definedName>
    <definedName name="_HED926">#REF!</definedName>
    <definedName name="_HED927">#REF!</definedName>
    <definedName name="_HED928">#REF!</definedName>
    <definedName name="_HED929">#REF!</definedName>
    <definedName name="_HED930">#REF!</definedName>
    <definedName name="_HEN1">#REF!</definedName>
    <definedName name="_HEN10">#REF!</definedName>
    <definedName name="_HEN11">#REF!</definedName>
    <definedName name="_HEN12">#REF!</definedName>
    <definedName name="_HEN13">#REF!</definedName>
    <definedName name="_HEN14">#REF!</definedName>
    <definedName name="_HEN15">#REF!</definedName>
    <definedName name="_HEN16">#REF!</definedName>
    <definedName name="_HEN17">#REF!</definedName>
    <definedName name="_HEN18">#REF!</definedName>
    <definedName name="_HEN19">#REF!</definedName>
    <definedName name="_HEN2">#REF!</definedName>
    <definedName name="_HEN20">#REF!</definedName>
    <definedName name="_HEN21">#REF!</definedName>
    <definedName name="_HEN22">#REF!</definedName>
    <definedName name="_HEN23">#REF!</definedName>
    <definedName name="_HEN24">#REF!</definedName>
    <definedName name="_HEN25">#REF!</definedName>
    <definedName name="_HEN26">#REF!</definedName>
    <definedName name="_HEN27">#REF!</definedName>
    <definedName name="_HEN28">#REF!</definedName>
    <definedName name="_HEN29">#REF!</definedName>
    <definedName name="_HEN3">#REF!</definedName>
    <definedName name="_HEN30">#REF!</definedName>
    <definedName name="_HEN31">#REF!</definedName>
    <definedName name="_HEN4">#REF!</definedName>
    <definedName name="_HEN5">#REF!</definedName>
    <definedName name="_HEN6">#REF!</definedName>
    <definedName name="_HEN7">#REF!</definedName>
    <definedName name="_HEN8">#REF!</definedName>
    <definedName name="_HEN9">#REF!</definedName>
    <definedName name="_HEN921">#REF!</definedName>
    <definedName name="_HEN922">#REF!</definedName>
    <definedName name="_HEN923">#REF!</definedName>
    <definedName name="_HEN924">#REF!</definedName>
    <definedName name="_HEN925">#REF!</definedName>
    <definedName name="_HEN926">#REF!</definedName>
    <definedName name="_HEN927">#REF!</definedName>
    <definedName name="_HEN928">#REF!</definedName>
    <definedName name="_HEN929">#REF!</definedName>
    <definedName name="_HEN930">#REF!</definedName>
    <definedName name="_hfh7">#REF!</definedName>
    <definedName name="_i1">#REF!</definedName>
    <definedName name="_i4">#REF!</definedName>
    <definedName name="_i5">#REF!</definedName>
    <definedName name="_i6">#REF!</definedName>
    <definedName name="_i7">#REF!</definedName>
    <definedName name="_i77">#REF!</definedName>
    <definedName name="_i8">#REF!</definedName>
    <definedName name="_i9">#REF!</definedName>
    <definedName name="_INF1">#REF!</definedName>
    <definedName name="_IPC2002">#REF!</definedName>
    <definedName name="_k3">#REF!</definedName>
    <definedName name="_k4">#REF!</definedName>
    <definedName name="_k5">#REF!</definedName>
    <definedName name="_k6">#REF!</definedName>
    <definedName name="_k7">#REF!</definedName>
    <definedName name="_k8">#REF!</definedName>
    <definedName name="_k9">#REF!</definedName>
    <definedName name="_Kay1" hidden="1">#REF!</definedName>
    <definedName name="_Key1">#REF!</definedName>
    <definedName name="_Key2">#REF!</definedName>
    <definedName name="_kjk6">#REF!</definedName>
    <definedName name="_lar03">#REF!</definedName>
    <definedName name="_LMO1">#REF!</definedName>
    <definedName name="_m3">#REF!</definedName>
    <definedName name="_m4">#REF!</definedName>
    <definedName name="_m5">#REF!</definedName>
    <definedName name="_m6">#REF!</definedName>
    <definedName name="_m7">#REF!</definedName>
    <definedName name="_m8">#REF!</definedName>
    <definedName name="_m9">#REF!</definedName>
    <definedName name="_MA2">#REF!</definedName>
    <definedName name="_MAR01">#REF!</definedName>
    <definedName name="_MAT1">#REF!</definedName>
    <definedName name="_min2">#REF!</definedName>
    <definedName name="_mor15">#REF!</definedName>
    <definedName name="_MSC1">#REF!</definedName>
    <definedName name="_mun2">#REF!</definedName>
    <definedName name="_Mux1">#REF!</definedName>
    <definedName name="_Mux2">#REF!</definedName>
    <definedName name="_Mux3">#REF!</definedName>
    <definedName name="_Muy1">#REF!</definedName>
    <definedName name="_Muy2">#REF!</definedName>
    <definedName name="_Muy3">#REF!</definedName>
    <definedName name="_n3">#REF!</definedName>
    <definedName name="_n4">#REF!</definedName>
    <definedName name="_n5">#REF!</definedName>
    <definedName name="_NDI2">#REF!</definedName>
    <definedName name="_NDI3">#REF!</definedName>
    <definedName name="_NDI4">#REF!</definedName>
    <definedName name="_NEW2">#REF!</definedName>
    <definedName name="_NEW3">#REF!</definedName>
    <definedName name="_noa2">#REF!</definedName>
    <definedName name="_num10">#REF!</definedName>
    <definedName name="_num2">#REF!</definedName>
    <definedName name="_num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nyn7">#REF!</definedName>
    <definedName name="_O">#REF!</definedName>
    <definedName name="_o4">#REF!</definedName>
    <definedName name="_o5">#REF!</definedName>
    <definedName name="_o6">#REF!</definedName>
    <definedName name="_o7">#REF!</definedName>
    <definedName name="_o8">#REF!</definedName>
    <definedName name="_o9">#REF!</definedName>
    <definedName name="_oa55">#REF!</definedName>
    <definedName name="_OCT2">#REF!</definedName>
    <definedName name="_Order1" hidden="1">255</definedName>
    <definedName name="_Order2" hidden="1">0</definedName>
    <definedName name="_P">#REF!</definedName>
    <definedName name="_p6">#REF!</definedName>
    <definedName name="_p7">#REF!</definedName>
    <definedName name="_p8">#REF!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rse_Out">#REF!</definedName>
    <definedName name="_PJ50">#REF!</definedName>
    <definedName name="_pj51">#REF!</definedName>
    <definedName name="_PRE1">#REF!</definedName>
    <definedName name="_PRE12">#REF!</definedName>
    <definedName name="_Pu1">#REF!</definedName>
    <definedName name="_Pu2">#REF!</definedName>
    <definedName name="_Pu3">#REF!</definedName>
    <definedName name="_r">#REF!</definedName>
    <definedName name="_r4r">#REF!</definedName>
    <definedName name="_rc">#REF!</definedName>
    <definedName name="_ref4">#REF!</definedName>
    <definedName name="_Regression_Out">#REF!</definedName>
    <definedName name="_Regression_X">#REF!</definedName>
    <definedName name="_Regression_Y">#REF!</definedName>
    <definedName name="_rf8">#REF!</definedName>
    <definedName name="_RF9">#REF!</definedName>
    <definedName name="_rtu6">#REF!</definedName>
    <definedName name="_s1">#REF!</definedName>
    <definedName name="_s2">#REF!</definedName>
    <definedName name="_s3">#REF!</definedName>
    <definedName name="_s4">#REF!</definedName>
    <definedName name="_s5">#REF!</definedName>
    <definedName name="_s6">#REF!</definedName>
    <definedName name="_s7">#REF!</definedName>
    <definedName name="_SBC1">#REF!</definedName>
    <definedName name="_SBC3">#REF!</definedName>
    <definedName name="_SBC5">#REF!</definedName>
    <definedName name="_scenchg1">#REF!</definedName>
    <definedName name="_Sort">#REF!</definedName>
    <definedName name="_srn001">#REF!</definedName>
    <definedName name="_t3">#REF!</definedName>
    <definedName name="_t4">#REF!</definedName>
    <definedName name="_t5">#REF!</definedName>
    <definedName name="_t6">#REF!</definedName>
    <definedName name="_t66">#REF!</definedName>
    <definedName name="_t7">#REF!</definedName>
    <definedName name="_t77">#REF!</definedName>
    <definedName name="_t8">#REF!</definedName>
    <definedName name="_t88">#REF!</definedName>
    <definedName name="_t9">#REF!</definedName>
    <definedName name="_t99">#REF!</definedName>
    <definedName name="_tab1">#REF!</definedName>
    <definedName name="_tab2">#REF!</definedName>
    <definedName name="_tab3">#REF!</definedName>
    <definedName name="_TAB4">#REF!</definedName>
    <definedName name="_Table2_Out" hidden="1">#REF!</definedName>
    <definedName name="_TBV1">#REF!</definedName>
    <definedName name="_TBV1606">#REF!</definedName>
    <definedName name="_TBV3">#REF!</definedName>
    <definedName name="_tf3813">#REF!</definedName>
    <definedName name="_TLL3">#REF!</definedName>
    <definedName name="_TRM2">#REF!</definedName>
    <definedName name="_TRM98">#REF!</definedName>
    <definedName name="_u4">#REF!</definedName>
    <definedName name="_u5">#REF!</definedName>
    <definedName name="_u6">#REF!</definedName>
    <definedName name="_u7">#REF!</definedName>
    <definedName name="_u8">#REF!</definedName>
    <definedName name="_u9">#REF!</definedName>
    <definedName name="_ur7">#REF!</definedName>
    <definedName name="_v1">#REF!</definedName>
    <definedName name="_v2">#REF!</definedName>
    <definedName name="_v3">#REF!</definedName>
    <definedName name="_v4">#REF!</definedName>
    <definedName name="_v5">#REF!</definedName>
    <definedName name="_v6">#REF!</definedName>
    <definedName name="_v7">#REF!</definedName>
    <definedName name="_v8">#REF!</definedName>
    <definedName name="_v9">#REF!</definedName>
    <definedName name="_vfv4">#REF!</definedName>
    <definedName name="_VPD1">#REF!</definedName>
    <definedName name="_VPI1">#REF!</definedName>
    <definedName name="_VRA1">#REF!</definedName>
    <definedName name="_Vu1">#REF!</definedName>
    <definedName name="_Vu2">#REF!</definedName>
    <definedName name="_Vu3">#REF!</definedName>
    <definedName name="_w1">#REF!</definedName>
    <definedName name="_w2">#REF!</definedName>
    <definedName name="_w3">#REF!</definedName>
    <definedName name="_w4">#REF!</definedName>
    <definedName name="_w5">#REF!</definedName>
    <definedName name="_w7">#REF!</definedName>
    <definedName name="_WN065">#REF!</definedName>
    <definedName name="_X">"[0]!err"</definedName>
    <definedName name="_X_1">"[0]!err"</definedName>
    <definedName name="_X_10">#N/A</definedName>
    <definedName name="_X_3">#N/A</definedName>
    <definedName name="_X_4">#N/A</definedName>
    <definedName name="_X_5">#N/A</definedName>
    <definedName name="_X_6">#N/A</definedName>
    <definedName name="_X_7">#N/A</definedName>
    <definedName name="_X_8">#N/A</definedName>
    <definedName name="_X_9">#N/A</definedName>
    <definedName name="_x1">#REF!</definedName>
    <definedName name="_x2">#REF!</definedName>
    <definedName name="_x3">#REF!</definedName>
    <definedName name="_x4">#REF!</definedName>
    <definedName name="_x5">#REF!</definedName>
    <definedName name="_x6">#REF!</definedName>
    <definedName name="_x7">#REF!</definedName>
    <definedName name="_x8">#REF!</definedName>
    <definedName name="_x9">#REF!</definedName>
    <definedName name="_XDI2">#REF!</definedName>
    <definedName name="_XDI3">#REF!</definedName>
    <definedName name="_XDI4">#REF!</definedName>
    <definedName name="_xz2">#REF!</definedName>
    <definedName name="_y1">#REF!</definedName>
    <definedName name="_y2">#REF!</definedName>
    <definedName name="_y3">#REF!</definedName>
    <definedName name="_y4">#REF!</definedName>
    <definedName name="_y5">#REF!</definedName>
    <definedName name="_y6">#REF!</definedName>
    <definedName name="_y7">#REF!</definedName>
    <definedName name="_y8">#REF!</definedName>
    <definedName name="_y9">#REF!</definedName>
    <definedName name="_Z">"[0]!err"</definedName>
    <definedName name="_Z_1">"[0]!err"</definedName>
    <definedName name="_Z_10">#N/A</definedName>
    <definedName name="_Z_3">#N/A</definedName>
    <definedName name="_Z_4">#N/A</definedName>
    <definedName name="_Z_5">#N/A</definedName>
    <definedName name="_Z_6">#N/A</definedName>
    <definedName name="_Z_7">#N/A</definedName>
    <definedName name="_Z_8">#N/A</definedName>
    <definedName name="_Z_9">#N/A</definedName>
    <definedName name="_z1">#REF!</definedName>
    <definedName name="_z2">#REF!</definedName>
    <definedName name="_z3">#REF!</definedName>
    <definedName name="_z4">#REF!</definedName>
    <definedName name="_z5">#REF!</definedName>
    <definedName name="_z6">#REF!</definedName>
    <definedName name="_z7">#REF!</definedName>
    <definedName name="A">#REF!</definedName>
    <definedName name="A.D.CV1_Moisture">#REF!</definedName>
    <definedName name="A.D.CV2_Al">#REF!</definedName>
    <definedName name="A.D.CV2_Co">#REF!</definedName>
    <definedName name="A.D.CV2_ContainedAl">#REF!</definedName>
    <definedName name="A.D.CV2_ContainedCo">#REF!</definedName>
    <definedName name="A.D.CV2_ContainedFe">#REF!</definedName>
    <definedName name="A.D.CV2_ContainedMg">#REF!</definedName>
    <definedName name="A.D.CV2_ContainedNi">#REF!</definedName>
    <definedName name="A.D.CV2_ContainedSi">#REF!</definedName>
    <definedName name="A.D.CV2_DryTonnes">#REF!</definedName>
    <definedName name="A.D.CV2_dtph">#REF!</definedName>
    <definedName name="A.D.CV2_Fe">#REF!</definedName>
    <definedName name="A.D.CV2_Mg">#REF!</definedName>
    <definedName name="A.D.CV2_Ni">#REF!</definedName>
    <definedName name="A.D.CV2_Si">#REF!</definedName>
    <definedName name="A.D.Mill_Availability">#REF!</definedName>
    <definedName name="A.D.Mill_Downtime">#REF!</definedName>
    <definedName name="A.D.Mill_DryTonnes">#REF!</definedName>
    <definedName name="A.D.Mill_DryTph">#REF!</definedName>
    <definedName name="A.D.Mill_PowerDraw">#REF!</definedName>
    <definedName name="A.D.Mill_PowerDrawPerTonne">#REF!</definedName>
    <definedName name="A.D.Mill_Uptime">#REF!</definedName>
    <definedName name="A.D.Mill_Utilization">#REF!</definedName>
    <definedName name="A.D.Mill_WetTonnes">#REF!</definedName>
    <definedName name="A.D.Mill_WetTph">#REF!</definedName>
    <definedName name="A.D.MillFeed_Al">#REF!</definedName>
    <definedName name="A.D.MillFeed_Co">#REF!</definedName>
    <definedName name="A.D.MillFeed_Fe">#REF!</definedName>
    <definedName name="A.D.MillFeed_Mg">#REF!</definedName>
    <definedName name="A.D.MillFeed_Ni">#REF!</definedName>
    <definedName name="A.D.MillFeed_Si">#REF!</definedName>
    <definedName name="A.D.MillH2O_Head">#REF!</definedName>
    <definedName name="A.D.MillH2O_Screen">#REF!</definedName>
    <definedName name="A.D.MillH2O_Total">#REF!</definedName>
    <definedName name="A.D.OreToStorage_Al">#REF!</definedName>
    <definedName name="A.D.OreToStorage_Co">#REF!</definedName>
    <definedName name="A.D.OreToStorage_ContainedAl">#REF!</definedName>
    <definedName name="A.D.OreToStorage_ContainedCo">#REF!</definedName>
    <definedName name="A.D.OreToStorage_ContainedFe">#REF!</definedName>
    <definedName name="A.D.OreToStorage_ContainedMg">#REF!</definedName>
    <definedName name="A.D.OreToStorage_ContainedNi">#REF!</definedName>
    <definedName name="A.D.OreToStorage_ContainedSi">#REF!</definedName>
    <definedName name="A.D.OreToStorage_DryTonnes">#REF!</definedName>
    <definedName name="A.D.OreToStorage_DryTph">#REF!</definedName>
    <definedName name="A.D.OreToStorage_Fe">#REF!</definedName>
    <definedName name="A.D.OreToStorage_Mg">#REF!</definedName>
    <definedName name="A.D.OreToStorage_Ni">#REF!</definedName>
    <definedName name="A.D.OreToStorage_PulpDensity">#REF!</definedName>
    <definedName name="A.D.OreToStorage_PulpYieldStress">#REF!</definedName>
    <definedName name="A.D.OreToStorage_Si">#REF!</definedName>
    <definedName name="A.D.OreToStorage_Tank1Level">#REF!</definedName>
    <definedName name="A.D.OreToStorage_Tank2Level">#REF!</definedName>
    <definedName name="A.D.OreToStorage_Tank3Level">#REF!</definedName>
    <definedName name="A.D.OreToStorage_Tank4Level">#REF!</definedName>
    <definedName name="A.D.OreToStorage_Volume">#REF!</definedName>
    <definedName name="A.D.OreToStorage_VolumePerHr">#REF!</definedName>
    <definedName name="A.D.ROM1_PercentFed">#REF!</definedName>
    <definedName name="A.D.ROM1_TonnesFed">#REF!</definedName>
    <definedName name="A.D.ROM2_PercentFed">#REF!</definedName>
    <definedName name="A.D.ROM2_TonnesFed">#REF!</definedName>
    <definedName name="A.D.ROM3_PercentFed">#REF!</definedName>
    <definedName name="A.D.ROM3_TonnesFed">#REF!</definedName>
    <definedName name="A.D.ROM4_PercentFed">#REF!</definedName>
    <definedName name="A.D.ROM4_TonnesFed">#REF!</definedName>
    <definedName name="A.D.ROM5_PercentFed">#REF!</definedName>
    <definedName name="A.D.ROM5_TonnesFed">#REF!</definedName>
    <definedName name="A.D.Total_ContainedAl">#REF!</definedName>
    <definedName name="A.D.Total_ContainedCo">#REF!</definedName>
    <definedName name="A.D.Total_ContainedFe">#REF!</definedName>
    <definedName name="A.D.Total_ContainedMg">#REF!</definedName>
    <definedName name="A.D.Total_ContainedNi">#REF!</definedName>
    <definedName name="A.D.Total_ContainedSi">#REF!</definedName>
    <definedName name="A.M.CV1_Moisture">#REF!</definedName>
    <definedName name="A.M.CV2_Al">#REF!</definedName>
    <definedName name="A.M.CV2_Co">#REF!</definedName>
    <definedName name="A.M.CV2_DryTonnes">#REF!</definedName>
    <definedName name="A.M.CV2_dtph">#REF!</definedName>
    <definedName name="A.M.CV2_Fe">#REF!</definedName>
    <definedName name="A.M.CV2_Mg">#REF!</definedName>
    <definedName name="A.M.CV2_Ni">#REF!</definedName>
    <definedName name="A.M.CV2_Si">#REF!</definedName>
    <definedName name="A.M.Mill_Availability">#REF!</definedName>
    <definedName name="A.M.Mill_Downtime">#REF!</definedName>
    <definedName name="A.M.Mill_DryTonnes">#REF!</definedName>
    <definedName name="A.M.Mill_DryTph">#REF!</definedName>
    <definedName name="A.M.Mill_PowerDraw">#REF!</definedName>
    <definedName name="A.M.Mill_PowerDrawPerTonne">#REF!</definedName>
    <definedName name="A.M.Mill_Uptime">#REF!</definedName>
    <definedName name="A.M.Mill_Utilization">#REF!</definedName>
    <definedName name="A.M.Mill_WetTonnes">#REF!</definedName>
    <definedName name="A.M.Mill_WetTph">#REF!</definedName>
    <definedName name="A.M.MillFeed_Al">#REF!</definedName>
    <definedName name="A.M.MillFeed_Co">#REF!</definedName>
    <definedName name="A.M.MillFeed_Fe">#REF!</definedName>
    <definedName name="A.M.MillFeed_Mg">#REF!</definedName>
    <definedName name="A.M.MillFeed_Ni">#REF!</definedName>
    <definedName name="A.M.MillFeed_Si">#REF!</definedName>
    <definedName name="A.M.MillH2O_Head">#REF!</definedName>
    <definedName name="A.M.MillH2O_Screen">#REF!</definedName>
    <definedName name="A.M.MillH2O_Total">#REF!</definedName>
    <definedName name="A.M.OreToStorage_Al">#REF!</definedName>
    <definedName name="A.M.OreToStorage_Co">#REF!</definedName>
    <definedName name="A.M.OreToStorage_DryTonnes">#REF!</definedName>
    <definedName name="A.M.OreToStorage_DryTph">#REF!</definedName>
    <definedName name="A.M.OreToStorage_Fe">#REF!</definedName>
    <definedName name="A.M.OreToStorage_Mg">#REF!</definedName>
    <definedName name="A.M.OreToStorage_Ni">#REF!</definedName>
    <definedName name="A.M.OreToStorage_PulpDensity">#REF!</definedName>
    <definedName name="A.M.OreToStorage_PulpYieldStress">#REF!</definedName>
    <definedName name="A.M.OreToStorage_Si">#REF!</definedName>
    <definedName name="A.M.OreToStorage_Volume">#REF!</definedName>
    <definedName name="A.M.OreToStorage_VolumePerHr">#REF!</definedName>
    <definedName name="A.Y.CV1_Moisture">#REF!</definedName>
    <definedName name="A.Y.CV2_Al">#REF!</definedName>
    <definedName name="A.Y.CV2_Co">#REF!</definedName>
    <definedName name="A.Y.CV2_DryTonnes">#REF!</definedName>
    <definedName name="A.Y.CV2_dtph">#REF!</definedName>
    <definedName name="A.Y.CV2_Fe">#REF!</definedName>
    <definedName name="A.Y.CV2_Mg">#REF!</definedName>
    <definedName name="A.Y.CV2_Ni">#REF!</definedName>
    <definedName name="A.Y.CV2_Si">#REF!</definedName>
    <definedName name="A.Y.Mill_Availability">#REF!</definedName>
    <definedName name="A.Y.Mill_Downtime">#REF!</definedName>
    <definedName name="A.Y.Mill_DryTonnes">#REF!</definedName>
    <definedName name="A.Y.Mill_DryTph">#REF!</definedName>
    <definedName name="A.Y.Mill_PowerDraw">#REF!</definedName>
    <definedName name="A.Y.Mill_PowerDrawPerTonne">#REF!</definedName>
    <definedName name="A.Y.Mill_Uptime">#REF!</definedName>
    <definedName name="A.Y.Mill_Utilization">#REF!</definedName>
    <definedName name="A.Y.Mill_WetTonnes">#REF!</definedName>
    <definedName name="A.Y.Mill_WetTph">#REF!</definedName>
    <definedName name="A.Y.MillFeed_Al">#REF!</definedName>
    <definedName name="A.Y.MillFeed_Co">#REF!</definedName>
    <definedName name="A.Y.MillFeed_Fe">#REF!</definedName>
    <definedName name="A.Y.MillFeed_Mg">#REF!</definedName>
    <definedName name="A.Y.MillFeed_Ni">#REF!</definedName>
    <definedName name="A.Y.MillFeed_Si">#REF!</definedName>
    <definedName name="A.Y.MillH2O_Head">#REF!</definedName>
    <definedName name="A.Y.MillH2O_Screen">#REF!</definedName>
    <definedName name="A.Y.MillH2O_Total">#REF!</definedName>
    <definedName name="A.Y.OreToStorage_Al">#REF!</definedName>
    <definedName name="A.Y.OreToStorage_Co">#REF!</definedName>
    <definedName name="A.Y.OreToStorage_DryTonnes">#REF!</definedName>
    <definedName name="A.Y.OreToStorage_DryTph">#REF!</definedName>
    <definedName name="A.Y.OreToStorage_Fe">#REF!</definedName>
    <definedName name="A.Y.OreToStorage_Mg">#REF!</definedName>
    <definedName name="A.Y.OreToStorage_Ni">#REF!</definedName>
    <definedName name="A.Y.OreToStorage_PulpDensity">#REF!</definedName>
    <definedName name="A.Y.OreToStorage_PulpYieldStress">#REF!</definedName>
    <definedName name="A.Y.OreToStorage_Si">#REF!</definedName>
    <definedName name="A.Y.OreToStorage_Volume">#REF!</definedName>
    <definedName name="A.Y.OreToStorage_VolumePerHr">#REF!</definedName>
    <definedName name="a_1">#REF!</definedName>
    <definedName name="a_2">#REF!</definedName>
    <definedName name="a_3">#REF!</definedName>
    <definedName name="a_4">#REF!</definedName>
    <definedName name="A_impresión_IM">#REF!</definedName>
    <definedName name="A0">#REF!</definedName>
    <definedName name="a2a">#REF!</definedName>
    <definedName name="AA">#REF!</definedName>
    <definedName name="aa_1">"[0]!err"</definedName>
    <definedName name="aaa">#REF!</definedName>
    <definedName name="AAA_10">#N/A</definedName>
    <definedName name="AAA_3">#N/A</definedName>
    <definedName name="AAA_4">#N/A</definedName>
    <definedName name="AAA_5">#N/A</definedName>
    <definedName name="AAA_6">#N/A</definedName>
    <definedName name="AAA_7">#N/A</definedName>
    <definedName name="AAA_8">#N/A</definedName>
    <definedName name="AAA_9">#N/A</definedName>
    <definedName name="AAAA">[6]!AAAA</definedName>
    <definedName name="AAAAA">#REF!</definedName>
    <definedName name="AAAAAA">#REF!</definedName>
    <definedName name="aaaaaaa">#REF!</definedName>
    <definedName name="AAAAAAAA">#REF!</definedName>
    <definedName name="aaaaaaaaa">#REF!</definedName>
    <definedName name="aaaaaaaaaa">#REF!</definedName>
    <definedName name="aaaaas">#REF!</definedName>
    <definedName name="AAC">#REF!</definedName>
    <definedName name="AADOQUINVEH">#REF!</definedName>
    <definedName name="AANDENES">#REF!</definedName>
    <definedName name="AARB_">#REF!</definedName>
    <definedName name="aas">#REF!</definedName>
    <definedName name="AB">#REF!</definedName>
    <definedName name="ABC">#REF!</definedName>
    <definedName name="ABG">#REF!</definedName>
    <definedName name="abr">#REF!</definedName>
    <definedName name="abr00">#REF!</definedName>
    <definedName name="ABRIL">#REF!</definedName>
    <definedName name="AC">#REF!</definedName>
    <definedName name="ACALZADA">#REF!</definedName>
    <definedName name="ACCE2">#REF!</definedName>
    <definedName name="ACCE4">#REF!</definedName>
    <definedName name="ACCE6">#REF!</definedName>
    <definedName name="AccessDatabase" hidden="1">"C:\C-314\VOLUMENES\volfin4.mdb"</definedName>
    <definedName name="acci">#REF!</definedName>
    <definedName name="ACEB_">#REF!</definedName>
    <definedName name="ACEEP">#REF!</definedName>
    <definedName name="ACERO">#REF!</definedName>
    <definedName name="Acero_pdr60">#REF!</definedName>
    <definedName name="ACERO40">#REF!</definedName>
    <definedName name="ACERO60">#REF!</definedName>
    <definedName name="ACETATOS">#REF!</definedName>
    <definedName name="ACOM">#N/A</definedName>
    <definedName name="acondicionamientopozo">#REF!</definedName>
    <definedName name="ACPA_">#REF!</definedName>
    <definedName name="ACPB_">#REF!</definedName>
    <definedName name="ACPBAS_">#REF!</definedName>
    <definedName name="ACT">#REF!</definedName>
    <definedName name="ACTA">#REF!</definedName>
    <definedName name="ACTA1">"#REF!"</definedName>
    <definedName name="ACTA2">"#REF!"</definedName>
    <definedName name="ACTAAJUSTE3">#REF!</definedName>
    <definedName name="Actividad">#REF!</definedName>
    <definedName name="Actividades">#REF!</definedName>
    <definedName name="actual">#REF!</definedName>
    <definedName name="AcumularBalance">[7]!AcumularBalance</definedName>
    <definedName name="ACwvu.TAB1." hidden="1">#REF!</definedName>
    <definedName name="ACwvu.TAB10." hidden="1">#REF!</definedName>
    <definedName name="ACwvu.TAB2." hidden="1">#REF!</definedName>
    <definedName name="ACwvu.TAB3." hidden="1">#REF!</definedName>
    <definedName name="ACwvu.TAB4." hidden="1">#REF!</definedName>
    <definedName name="ACwvu.TAB5." hidden="1">#REF!</definedName>
    <definedName name="ad">#REF!</definedName>
    <definedName name="Ad_Un">#REF!</definedName>
    <definedName name="ADADAF">err</definedName>
    <definedName name="ADAPTADOR_HEMBRA_P.V.C_1_2">#REF!</definedName>
    <definedName name="ADAPTADOR_MACHO_P.V.C_1_2">#REF!</definedName>
    <definedName name="Adaptador_pvc_1">#REF!</definedName>
    <definedName name="Adaptador_pvc_1_2">#REF!</definedName>
    <definedName name="Adaptador_pvc_2">#REF!</definedName>
    <definedName name="adasd">#REF!</definedName>
    <definedName name="AdditionalCosts_Lumpsum">#REF!</definedName>
    <definedName name="AdditionalCosts_Percent">#REF!</definedName>
    <definedName name="ADF">#REF!</definedName>
    <definedName name="ADFE">"[0]!err"</definedName>
    <definedName name="ADFE_1">"[0]!err"</definedName>
    <definedName name="ADFGSDB">#REF!</definedName>
    <definedName name="ADI">#REF!</definedName>
    <definedName name="Adm">#REF!</definedName>
    <definedName name="ADMINISTRACION">#REF!</definedName>
    <definedName name="ADMINISTRADOR">#REF!</definedName>
    <definedName name="ADMINISTRADOR_VIAL__ARMANDO_SANCHEZ_SANCHEZ">#REF!</definedName>
    <definedName name="Administrativos">#REF!</definedName>
    <definedName name="ADMON">#REF!</definedName>
    <definedName name="admon1">#REF!</definedName>
    <definedName name="ads">#REF!</definedName>
    <definedName name="ADSAD">#REF!</definedName>
    <definedName name="adwgcetvjry">#REF!</definedName>
    <definedName name="AE">"#REF!"</definedName>
    <definedName name="AE_1">"#REF!"</definedName>
    <definedName name="aefa">#REF!</definedName>
    <definedName name="AER">"[0]!err"</definedName>
    <definedName name="AER_1">"[0]!err"</definedName>
    <definedName name="Af">#REF!</definedName>
    <definedName name="afdsw">#REF!</definedName>
    <definedName name="Afe">#REF!</definedName>
    <definedName name="afecompletions">#REF!</definedName>
    <definedName name="Ag">#REF!</definedName>
    <definedName name="agdsgg">#REF!</definedName>
    <definedName name="ago">#REF!</definedName>
    <definedName name="ago00">#REF!</definedName>
    <definedName name="Agregado_grueso">#REF!</definedName>
    <definedName name="Agua">#REF!</definedName>
    <definedName name="ah">#REF!</definedName>
    <definedName name="ahe">#REF!</definedName>
    <definedName name="Ai">#REF!</definedName>
    <definedName name="AIU">#REF!</definedName>
    <definedName name="aj">#REF!</definedName>
    <definedName name="AjustDelAIU">#REF!</definedName>
    <definedName name="Ak">#REF!</definedName>
    <definedName name="ALAMBRE">#REF!</definedName>
    <definedName name="ALAMBRE_">#REF!</definedName>
    <definedName name="Alambre_N_12">#REF!</definedName>
    <definedName name="Alambre_N_14">#REF!</definedName>
    <definedName name="Alambre_negro">#REF!</definedName>
    <definedName name="alambre14">#REF!</definedName>
    <definedName name="alambrecal14">#REF!</definedName>
    <definedName name="alampuas">#REF!</definedName>
    <definedName name="ALBAN">#REF!</definedName>
    <definedName name="ALBAN1">#REF!</definedName>
    <definedName name="ALBANXCIENTO">#REF!</definedName>
    <definedName name="ALCABS_">#REF!</definedName>
    <definedName name="ALCEP">#REF!</definedName>
    <definedName name="ALEXA">#REF!</definedName>
    <definedName name="ALFIJA">#REF!</definedName>
    <definedName name="ALICIA">#REF!</definedName>
    <definedName name="altura">#REF!</definedName>
    <definedName name="ALUMTE">#REF!</definedName>
    <definedName name="Am">#REF!</definedName>
    <definedName name="AMBIENTAL">#REF!</definedName>
    <definedName name="An">#REF!</definedName>
    <definedName name="ANA">#REF!</definedName>
    <definedName name="ANALISISCD">#REF!</definedName>
    <definedName name="ANALISISCT">#REF!</definedName>
    <definedName name="Analyst" hidden="1">#REF!</definedName>
    <definedName name="ANCLAJE">#REF!</definedName>
    <definedName name="Andamios">#REF!</definedName>
    <definedName name="andenes">#REF!</definedName>
    <definedName name="ANE">#REF!</definedName>
    <definedName name="anex7">#REF!</definedName>
    <definedName name="anex8">#REF!</definedName>
    <definedName name="anexo10">#REF!</definedName>
    <definedName name="anexo11">#REF!</definedName>
    <definedName name="anexo12">#REF!</definedName>
    <definedName name="anexo13">#REF!</definedName>
    <definedName name="anexo14">#REF!</definedName>
    <definedName name="anexo15">#REF!</definedName>
    <definedName name="anexo2">#REF!</definedName>
    <definedName name="anexo3">#REF!</definedName>
    <definedName name="anexo4">#REF!</definedName>
    <definedName name="anexo5">#REF!</definedName>
    <definedName name="anexo6">#REF!</definedName>
    <definedName name="anexo7">#REF!</definedName>
    <definedName name="anexo8">#REF!</definedName>
    <definedName name="anexo9">#REF!</definedName>
    <definedName name="Angulo_de_platina__1_x1_x1_8">#REF!</definedName>
    <definedName name="ANOMarch02">#REF!</definedName>
    <definedName name="ANOPLMarch02">#REF!</definedName>
    <definedName name="ANORev2">#REF!</definedName>
    <definedName name="ANOTB_JUN01">#REF!</definedName>
    <definedName name="anscount" hidden="1">10</definedName>
    <definedName name="ANTICIPO">"[0]!err"</definedName>
    <definedName name="ANTICIPO_1">"[0]!err"</definedName>
    <definedName name="anticorrosiva">#REF!</definedName>
    <definedName name="Anticorrosivo">#REF!</definedName>
    <definedName name="ANTONIA">#N/A</definedName>
    <definedName name="Añ">#REF!</definedName>
    <definedName name="año">#REF!</definedName>
    <definedName name="año1">#REF!</definedName>
    <definedName name="ao">#REF!</definedName>
    <definedName name="Ap">#REF!</definedName>
    <definedName name="APIAY">#REF!</definedName>
    <definedName name="APIAY_">#REF!</definedName>
    <definedName name="APIJA">#REF!</definedName>
    <definedName name="aprdata">#REF!</definedName>
    <definedName name="APU_1.1.1">#REF!</definedName>
    <definedName name="APU_1.1.2">#REF!</definedName>
    <definedName name="APU_1.1.3">#REF!</definedName>
    <definedName name="APU_1.1.4">#REF!</definedName>
    <definedName name="APU_1.1.5">#REF!</definedName>
    <definedName name="APU_1.2.1">#REF!</definedName>
    <definedName name="APU_1.2.2">#REF!</definedName>
    <definedName name="APU_1.2.3">#REF!</definedName>
    <definedName name="APU_1.3.1">#REF!</definedName>
    <definedName name="APU_1.3.2">#REF!</definedName>
    <definedName name="APU_10.1.1">#REF!</definedName>
    <definedName name="APU_10.1.10">#REF!</definedName>
    <definedName name="APU_10.1.11">#REF!</definedName>
    <definedName name="APU_10.1.13">#REF!</definedName>
    <definedName name="APU_10.1.14">#REF!</definedName>
    <definedName name="APU_10.1.15">#REF!</definedName>
    <definedName name="APU_10.1.16">#REF!</definedName>
    <definedName name="APU_10.1.17">#REF!</definedName>
    <definedName name="APU_10.1.18">#REF!</definedName>
    <definedName name="APU_10.1.19">#REF!</definedName>
    <definedName name="APU_10.1.3">#REF!</definedName>
    <definedName name="APU_10.1.4">#REF!</definedName>
    <definedName name="APU_10.1.5">#REF!</definedName>
    <definedName name="APU_10.1.6">#REF!</definedName>
    <definedName name="APU_10.1.7">#REF!</definedName>
    <definedName name="APU_10.1.8">#REF!</definedName>
    <definedName name="APU_10.1.9">#REF!</definedName>
    <definedName name="APU_11.1.1">#REF!</definedName>
    <definedName name="APU_11.1.2">#REF!</definedName>
    <definedName name="APU_11.1.3">#REF!</definedName>
    <definedName name="APU_11.1.4">#REF!</definedName>
    <definedName name="APU_11.2.2.1">#REF!</definedName>
    <definedName name="APU_11.2.2.2">#REF!</definedName>
    <definedName name="APU_11.2.3.1">#REF!</definedName>
    <definedName name="APU_11.2.3.2">#REF!</definedName>
    <definedName name="APU_12">#REF!</definedName>
    <definedName name="APU_12.1.1">#REF!</definedName>
    <definedName name="APU_12.1.10">#REF!</definedName>
    <definedName name="APU_12.1.11">#REF!</definedName>
    <definedName name="APU_12.1.12">#REF!</definedName>
    <definedName name="APU_12.1.13">#REF!</definedName>
    <definedName name="APU_12.1.14">#REF!</definedName>
    <definedName name="APU_12.1.15">#REF!</definedName>
    <definedName name="APU_12.1.16">#REF!</definedName>
    <definedName name="APU_12.1.17">#REF!</definedName>
    <definedName name="APU_12.1.18">#REF!</definedName>
    <definedName name="APU_12.1.19">#REF!</definedName>
    <definedName name="APU_12.1.2">#REF!</definedName>
    <definedName name="APU_12.1.20">#REF!</definedName>
    <definedName name="APU_12.1.21">#REF!</definedName>
    <definedName name="APU_12.1.22">#REF!</definedName>
    <definedName name="APU_12.1.23">#REF!</definedName>
    <definedName name="APU_12.1.24">#REF!</definedName>
    <definedName name="APU_12.1.25">#REF!</definedName>
    <definedName name="APU_12.1.26">#REF!</definedName>
    <definedName name="APU_12.1.27">#REF!</definedName>
    <definedName name="APU_12.1.28">#REF!</definedName>
    <definedName name="APU_12.1.29">#REF!</definedName>
    <definedName name="APU_12.1.3">#REF!</definedName>
    <definedName name="APU_12.1.30">#REF!</definedName>
    <definedName name="APU_12.1.31">#REF!</definedName>
    <definedName name="APU_12.1.32">#REF!</definedName>
    <definedName name="APU_12.1.33">#REF!</definedName>
    <definedName name="APU_12.1.34">#REF!</definedName>
    <definedName name="APU_12.1.35">#REF!</definedName>
    <definedName name="APU_12.1.36">#REF!</definedName>
    <definedName name="APU_12.1.37">#REF!</definedName>
    <definedName name="APU_12.1.38">#REF!</definedName>
    <definedName name="APU_12.1.39">#REF!</definedName>
    <definedName name="APU_12.1.4">#REF!</definedName>
    <definedName name="APU_12.1.40">#REF!</definedName>
    <definedName name="APU_12.1.41">#REF!</definedName>
    <definedName name="APU_12.1.42">#REF!</definedName>
    <definedName name="APU_12.1.43">#REF!</definedName>
    <definedName name="APU_12.1.44">#REF!</definedName>
    <definedName name="APU_12.1.45">#REF!</definedName>
    <definedName name="APU_12.1.46">#REF!</definedName>
    <definedName name="APU_12.1.47">#REF!</definedName>
    <definedName name="APU_12.1.48">#REF!</definedName>
    <definedName name="APU_12.1.49">#REF!</definedName>
    <definedName name="APU_12.1.5">#REF!</definedName>
    <definedName name="APU_12.1.50">#REF!</definedName>
    <definedName name="APU_12.1.51">#REF!</definedName>
    <definedName name="APU_12.1.53">#REF!</definedName>
    <definedName name="APU_12.1.54">#REF!</definedName>
    <definedName name="APU_12.1.55">#REF!</definedName>
    <definedName name="APU_12.1.56">#REF!</definedName>
    <definedName name="APU_12.1.57">#REF!</definedName>
    <definedName name="APU_12.1.58">#REF!</definedName>
    <definedName name="APU_12.1.59">#REF!</definedName>
    <definedName name="APU_12.1.6">#REF!</definedName>
    <definedName name="APU_12.1.60">#REF!</definedName>
    <definedName name="APU_12.1.61">#REF!</definedName>
    <definedName name="APU_12.1.62">#REF!</definedName>
    <definedName name="APU_12.1.63">#REF!</definedName>
    <definedName name="APU_12.1.64">#REF!</definedName>
    <definedName name="APU_12.1.65">#REF!</definedName>
    <definedName name="APU_12.1.66">#REF!</definedName>
    <definedName name="APU_12.1.67">#REF!</definedName>
    <definedName name="APU_12.1.68">#REF!</definedName>
    <definedName name="APU_12.1.69">#REF!</definedName>
    <definedName name="APU_12.1.7">#REF!</definedName>
    <definedName name="APU_12.1.70">#REF!</definedName>
    <definedName name="APU_12.1.71">#REF!</definedName>
    <definedName name="APU_12.1.8">#REF!</definedName>
    <definedName name="APU_12.1.9">#REF!</definedName>
    <definedName name="APU_13.1.1">#REF!</definedName>
    <definedName name="APU_13.1.2">#REF!</definedName>
    <definedName name="APU_13.1.3">#REF!</definedName>
    <definedName name="APU_13.1.4">#REF!</definedName>
    <definedName name="APU_13.1.5">#REF!</definedName>
    <definedName name="APU_13.1.6">#REF!</definedName>
    <definedName name="APU_14.1.1">#REF!</definedName>
    <definedName name="APU_14.1.2">#REF!</definedName>
    <definedName name="APU_14.1.3">#REF!</definedName>
    <definedName name="APU_14.1.4">#REF!</definedName>
    <definedName name="APU_14.1.5">#REF!</definedName>
    <definedName name="APU_15.1.1">#REF!</definedName>
    <definedName name="APU_15.2.1">#REF!</definedName>
    <definedName name="APU_15.2.10">#REF!</definedName>
    <definedName name="APU_15.2.11">#REF!</definedName>
    <definedName name="APU_15.2.12">#REF!</definedName>
    <definedName name="APU_15.2.13">#REF!</definedName>
    <definedName name="APU_15.2.14">#REF!</definedName>
    <definedName name="APU_15.2.15">#REF!</definedName>
    <definedName name="APU_15.2.2">#REF!</definedName>
    <definedName name="APU_15.2.3">#REF!</definedName>
    <definedName name="APU_15.2.4">#REF!</definedName>
    <definedName name="APU_15.2.5">#REF!</definedName>
    <definedName name="APU_15.2.6">#REF!</definedName>
    <definedName name="APU_15.2.7">#REF!</definedName>
    <definedName name="APU_15.2.8">#REF!</definedName>
    <definedName name="APU_15.2.9">#REF!</definedName>
    <definedName name="APU_16.1.1">#REF!</definedName>
    <definedName name="APU_16.1.10">#REF!</definedName>
    <definedName name="APU_16.1.11">#REF!</definedName>
    <definedName name="APU_16.1.12">#REF!</definedName>
    <definedName name="APU_16.1.13">#REF!</definedName>
    <definedName name="APU_16.1.14">#REF!</definedName>
    <definedName name="APU_16.1.15">#REF!</definedName>
    <definedName name="APU_16.1.16">#REF!</definedName>
    <definedName name="APU_16.1.17">#REF!</definedName>
    <definedName name="APU_16.1.19">#REF!</definedName>
    <definedName name="APU_16.1.2">#REF!</definedName>
    <definedName name="APU_16.1.3">#REF!</definedName>
    <definedName name="APU_16.1.4">#REF!</definedName>
    <definedName name="APU_16.1.5">#REF!</definedName>
    <definedName name="APU_16.1.6">#REF!</definedName>
    <definedName name="APU_16.1.8">#REF!</definedName>
    <definedName name="APU_16.1.9">#REF!</definedName>
    <definedName name="APU_17.1.1">#REF!</definedName>
    <definedName name="APU_17.1.2">#REF!</definedName>
    <definedName name="APU_18.1.1">#REF!</definedName>
    <definedName name="APU_18.2.1">#REF!</definedName>
    <definedName name="APU_18.2.2">#REF!</definedName>
    <definedName name="APU_18.2.3">#REF!</definedName>
    <definedName name="APU_18.2.4">#REF!</definedName>
    <definedName name="APU_18.3.1">#REF!</definedName>
    <definedName name="APU_18.3.2">#REF!</definedName>
    <definedName name="APU_18.4.1">#REF!</definedName>
    <definedName name="APU_18.4.2">#REF!</definedName>
    <definedName name="APU_19.1.1">#REF!</definedName>
    <definedName name="APU_19.1.2">#REF!</definedName>
    <definedName name="APU_19.1.3">#REF!</definedName>
    <definedName name="APU_19.1.4">#REF!</definedName>
    <definedName name="APU_19.1.5">#REF!</definedName>
    <definedName name="APU_19.2.1">#REF!</definedName>
    <definedName name="APU_19.3.1">#REF!</definedName>
    <definedName name="APU_2.1.2">#REF!</definedName>
    <definedName name="APU_2.1.4">#REF!</definedName>
    <definedName name="APU_2.2.1">#REF!</definedName>
    <definedName name="APU_2.2.2">#REF!</definedName>
    <definedName name="APU_2.2.3">#REF!</definedName>
    <definedName name="APU_2.3.1">#REF!</definedName>
    <definedName name="APU_20.1.1">#REF!</definedName>
    <definedName name="APU_20.1.2">#REF!</definedName>
    <definedName name="APU_20.1.3">#REF!</definedName>
    <definedName name="APU_20.1.4">#REF!</definedName>
    <definedName name="APU_20.2.1">#REF!</definedName>
    <definedName name="APU_20.2.2">#REF!</definedName>
    <definedName name="APU_20.2.3">#REF!</definedName>
    <definedName name="APU_20.2.4">#REF!</definedName>
    <definedName name="APU_20.2.5">#REF!</definedName>
    <definedName name="APU_20.2.6">#REF!</definedName>
    <definedName name="APU_21.2.1">#REF!</definedName>
    <definedName name="APU_21.2.2">#REF!</definedName>
    <definedName name="APU_21.2.3">#REF!</definedName>
    <definedName name="APU_21.2.4">#REF!</definedName>
    <definedName name="APU_3.1.1">#REF!</definedName>
    <definedName name="APU_3.1.10">#REF!</definedName>
    <definedName name="APU_3.1.11">#REF!</definedName>
    <definedName name="APU_3.1.12">#REF!</definedName>
    <definedName name="APU_3.1.13">#REF!</definedName>
    <definedName name="APU_3.1.2">#REF!</definedName>
    <definedName name="APU_3.1.3">#REF!</definedName>
    <definedName name="APU_3.1.4">#REF!</definedName>
    <definedName name="APU_3.1.5">#REF!</definedName>
    <definedName name="APU_3.1.6">#REF!</definedName>
    <definedName name="APU_3.1.7">#REF!</definedName>
    <definedName name="APU_3.1.8">#REF!</definedName>
    <definedName name="APU_3.1.9">#REF!</definedName>
    <definedName name="APU_3.2.1">#REF!</definedName>
    <definedName name="APU_3.2.10">#REF!</definedName>
    <definedName name="APU_3.2.2">#REF!</definedName>
    <definedName name="APU_3.2.3">#REF!</definedName>
    <definedName name="APU_3.2.4">#REF!</definedName>
    <definedName name="APU_3.2.5">#REF!</definedName>
    <definedName name="APU_3.2.6">#REF!</definedName>
    <definedName name="APU_3.2.7">#REF!</definedName>
    <definedName name="APU_3.2.8">#REF!</definedName>
    <definedName name="APU_3.2.9">#REF!</definedName>
    <definedName name="APU_3.3.1">#REF!</definedName>
    <definedName name="APU_3.3.2">#REF!</definedName>
    <definedName name="APU_3.3.3">#REF!</definedName>
    <definedName name="APU_3.3.4">#REF!</definedName>
    <definedName name="APU_3.4.1.1">#REF!</definedName>
    <definedName name="APU_3.4.2.1">#REF!</definedName>
    <definedName name="APU_3.4.2.2">#REF!</definedName>
    <definedName name="APU_3.4.2.3">#REF!</definedName>
    <definedName name="APU_3.4.3.1">#REF!</definedName>
    <definedName name="APU_3.4.3.2">#REF!</definedName>
    <definedName name="APU_3.4.4.1">#REF!</definedName>
    <definedName name="APU_3.4.4.2">#REF!</definedName>
    <definedName name="APU_3.4.4.3">#REF!</definedName>
    <definedName name="APU_3.4.5.1">#REF!</definedName>
    <definedName name="APU_4.1.1">#REF!</definedName>
    <definedName name="APU_4.1.2">#REF!</definedName>
    <definedName name="APU_4.1.3">#REF!</definedName>
    <definedName name="APU_4.1.4">#REF!</definedName>
    <definedName name="APU_4.1.5">#REF!</definedName>
    <definedName name="APU_4.1.6">#REF!</definedName>
    <definedName name="APU_4.1.7">#REF!</definedName>
    <definedName name="APU_4.1.8">#REF!</definedName>
    <definedName name="APU_4.5.1">#REF!</definedName>
    <definedName name="APU_4.5.2">#REF!</definedName>
    <definedName name="APU_5.1.1">#REF!</definedName>
    <definedName name="APU_5.1.10">#REF!</definedName>
    <definedName name="APU_5.1.11">#REF!</definedName>
    <definedName name="APU_5.1.12">#REF!</definedName>
    <definedName name="APU_5.1.13">#REF!</definedName>
    <definedName name="APU_5.1.2">#REF!</definedName>
    <definedName name="APU_5.1.4">#REF!</definedName>
    <definedName name="APU_5.1.5">#REF!</definedName>
    <definedName name="APU_5.1.6">#REF!</definedName>
    <definedName name="APU_5.1.7">#REF!</definedName>
    <definedName name="APU_5.1.8">#REF!</definedName>
    <definedName name="APU_5.1.9">#REF!</definedName>
    <definedName name="APU_5.3.1">#REF!</definedName>
    <definedName name="APU_6.1.1">#REF!</definedName>
    <definedName name="APU_6.1.10">#REF!</definedName>
    <definedName name="APU_6.1.2">#REF!</definedName>
    <definedName name="APU_6.1.3">#REF!</definedName>
    <definedName name="APU_6.1.5">#REF!</definedName>
    <definedName name="APU_6.1.6">#REF!</definedName>
    <definedName name="APU_6.1.7">#REF!</definedName>
    <definedName name="APU_6.1.8">#REF!</definedName>
    <definedName name="APU_6.1.9">#REF!</definedName>
    <definedName name="APU_6_1_11">#REF!</definedName>
    <definedName name="APU_7.1.1">#REF!</definedName>
    <definedName name="APU_7.1.10">#REF!</definedName>
    <definedName name="APU_7.1.2">#REF!</definedName>
    <definedName name="APU_7.1.3">#REF!</definedName>
    <definedName name="APU_7.1.4">#REF!</definedName>
    <definedName name="APU_7.1.5">#REF!</definedName>
    <definedName name="APU_7.1.6">#REF!</definedName>
    <definedName name="APU_7.1.7">#REF!</definedName>
    <definedName name="APU_7.1.8">#REF!</definedName>
    <definedName name="APU_7.1.9">#REF!</definedName>
    <definedName name="APU_7.2.1">#REF!</definedName>
    <definedName name="APU_7.2.2">#REF!</definedName>
    <definedName name="APU_7.3.1">#REF!</definedName>
    <definedName name="APU_7.3.10">#REF!</definedName>
    <definedName name="APU_7.3.11">#REF!</definedName>
    <definedName name="APU_7.3.12">#REF!</definedName>
    <definedName name="APU_7.3.13">#REF!</definedName>
    <definedName name="APU_7.3.14">#REF!</definedName>
    <definedName name="APU_7.3.15">#REF!</definedName>
    <definedName name="APU_7.3.16">#REF!</definedName>
    <definedName name="APU_7.3.2">#REF!</definedName>
    <definedName name="APU_7.3.3">#REF!</definedName>
    <definedName name="APU_7.3.4">#REF!</definedName>
    <definedName name="APU_7.3.5">#REF!</definedName>
    <definedName name="APU_7.3.6">#REF!</definedName>
    <definedName name="APU_7.3.7">#REF!</definedName>
    <definedName name="APU_7.3.8">#REF!</definedName>
    <definedName name="APU_7.3.9">#REF!</definedName>
    <definedName name="APU_7.4.1">#REF!</definedName>
    <definedName name="APU_7.4.2">#REF!</definedName>
    <definedName name="APU_7.5.1">#REF!</definedName>
    <definedName name="APU_7.5.2">#REF!</definedName>
    <definedName name="APU_7.5.3">#REF!</definedName>
    <definedName name="APU_7.5.4">#REF!</definedName>
    <definedName name="APU_7.5.5">#REF!</definedName>
    <definedName name="APU_7.5.6">#REF!</definedName>
    <definedName name="APU_7.5.7">#REF!</definedName>
    <definedName name="APU_7.5.8">#REF!</definedName>
    <definedName name="APU_7.6.1">#REF!</definedName>
    <definedName name="APU_7.6.2">#REF!</definedName>
    <definedName name="APU_7.6.3">#REF!</definedName>
    <definedName name="APU_7.7.1.1">#REF!</definedName>
    <definedName name="APU_7.7.1.2">#REF!</definedName>
    <definedName name="APU_7.7.1.3">#REF!</definedName>
    <definedName name="APU_7.7.1.4">#REF!</definedName>
    <definedName name="APU_7.7.1.5">#REF!</definedName>
    <definedName name="APU_7.7.1.6">#REF!</definedName>
    <definedName name="APU_7.7.1.7">#REF!</definedName>
    <definedName name="APU_7.7.1.8">#REF!</definedName>
    <definedName name="APU_7.7.2.1">#REF!</definedName>
    <definedName name="APU_7.7.2.2">#REF!</definedName>
    <definedName name="APU_7.7.2.3">#REF!</definedName>
    <definedName name="APU_7.7.2.4">#REF!</definedName>
    <definedName name="APU_7.7.3.1">#REF!</definedName>
    <definedName name="APU_7.7.3.2">#REF!</definedName>
    <definedName name="APU_7.7.4.1">#REF!</definedName>
    <definedName name="APU_7.7.4.2">#REF!</definedName>
    <definedName name="APU_7.7.4.3">#REF!</definedName>
    <definedName name="APU_7.7.5.1">#REF!</definedName>
    <definedName name="APU_7.7.5.2">#REF!</definedName>
    <definedName name="APU_7.7.6.1">#REF!</definedName>
    <definedName name="APU_7.7.6.2">#REF!</definedName>
    <definedName name="APU_7.7.6.3">#REF!</definedName>
    <definedName name="APU_7.7.6.4">#REF!</definedName>
    <definedName name="APU_7.7.6.5">#REF!</definedName>
    <definedName name="APU_7.7.6.6">#REF!</definedName>
    <definedName name="APU_7.7.7.1">#REF!</definedName>
    <definedName name="APU_7.7.7.2">#REF!</definedName>
    <definedName name="APU_7.7.8.1.1">#REF!</definedName>
    <definedName name="APU_7.7.8.1.10">#REF!</definedName>
    <definedName name="APU_7.7.8.1.11">#REF!</definedName>
    <definedName name="APU_7.7.8.1.2">#REF!</definedName>
    <definedName name="APU_7.7.8.1.3">#REF!</definedName>
    <definedName name="APU_7.7.8.1.4">#REF!</definedName>
    <definedName name="APU_7.7.8.1.5">#REF!</definedName>
    <definedName name="APU_7.7.8.1.6">#REF!</definedName>
    <definedName name="APU_7.7.8.1.7">#REF!</definedName>
    <definedName name="APU_7.7.8.1.8">#REF!</definedName>
    <definedName name="APU_7.7.8.1.9">#REF!</definedName>
    <definedName name="APU_7.7.8.2.1">#REF!</definedName>
    <definedName name="APU_7.7.8.2.2">#REF!</definedName>
    <definedName name="APU_7.7.8.3.1">#REF!</definedName>
    <definedName name="APU_7.7.8.3.2">#REF!</definedName>
    <definedName name="APU_7.7.8.3.3">#REF!</definedName>
    <definedName name="APU_7.7.8.3.4">#REF!</definedName>
    <definedName name="APU_7.7.8.3.5">#REF!</definedName>
    <definedName name="APU_7.7.8.3.6">#REF!</definedName>
    <definedName name="APU_7.7.8.4.1">#REF!</definedName>
    <definedName name="APU_7.7.8.4.2">#REF!</definedName>
    <definedName name="APU_7.7.8.4.3">#REF!</definedName>
    <definedName name="APU_7.7.8.4.4">#REF!</definedName>
    <definedName name="APU_7.7.8.4.5">#REF!</definedName>
    <definedName name="APU_7.7.8.4.6">#REF!</definedName>
    <definedName name="APU_7.7.8.4.7">#REF!</definedName>
    <definedName name="APU_7.7.8.4.8">#REF!</definedName>
    <definedName name="APU_7.8.1.1">#REF!</definedName>
    <definedName name="APU_7.8.1.2">#REF!</definedName>
    <definedName name="APU_7.8.1.3">#REF!</definedName>
    <definedName name="APU_7.8.1.4">#REF!</definedName>
    <definedName name="APU_7.8.2.1">#REF!</definedName>
    <definedName name="APU_7.8.2.2">#REF!</definedName>
    <definedName name="APU_7.8.2.3">#REF!</definedName>
    <definedName name="APU_7.8.3.1">#REF!</definedName>
    <definedName name="APU_7.8.3.2">#REF!</definedName>
    <definedName name="APU_7.9.1.1">#REF!</definedName>
    <definedName name="APU_7.9.1.2">#REF!</definedName>
    <definedName name="APU_7.9.1.3">#REF!</definedName>
    <definedName name="APU_7.9.1.4">#REF!</definedName>
    <definedName name="APU_7.9.1.5">#REF!</definedName>
    <definedName name="APU_7.9.2.1">#REF!</definedName>
    <definedName name="APU_7.9.2.2">#REF!</definedName>
    <definedName name="APU_7.9.2.3">#REF!</definedName>
    <definedName name="APU_7.9.3.1">#REF!</definedName>
    <definedName name="APU_7.9.3.2">#REF!</definedName>
    <definedName name="APU_7.9.3.3">#REF!</definedName>
    <definedName name="APU_7.9.4.1">#REF!</definedName>
    <definedName name="APU_7.9.4.2">#REF!</definedName>
    <definedName name="APU_7.9.4.3">#REF!</definedName>
    <definedName name="APU_9.1.1">#REF!</definedName>
    <definedName name="APU_Alcaparros">#REF!</definedName>
    <definedName name="APU_Aseo_General">#REF!</definedName>
    <definedName name="APU_Cauchos_Sabaneros">#REF!</definedName>
    <definedName name="apu_cerraduras">#REF!</definedName>
    <definedName name="apu_cieloraso_tablilla_pino">#REF!</definedName>
    <definedName name="apu_columna_confinamiento">#REF!</definedName>
    <definedName name="apu_combo_ap_sanit">#REF!</definedName>
    <definedName name="apu_cubierta_ondulit">#REF!</definedName>
    <definedName name="apu_cubierta_zinc">#REF!</definedName>
    <definedName name="apu_demolicion_pañete">#REF!</definedName>
    <definedName name="APU_directos">#REF!</definedName>
    <definedName name="apu_ducha_sencilla">#REF!</definedName>
    <definedName name="APU_Duchas_Antivandalicas">#REF!</definedName>
    <definedName name="APU_Gabinete_Incendio">#REF!</definedName>
    <definedName name="APU_Gescobas_Granito_BH">#REF!</definedName>
    <definedName name="apu_guardaescobas_madera">#REF!</definedName>
    <definedName name="apu_herramientas">#REF!</definedName>
    <definedName name="apu_lampara_2x48">#REF!</definedName>
    <definedName name="apu_lampara_2x96">#REF!</definedName>
    <definedName name="apu_levante_bloque_10">#REF!</definedName>
    <definedName name="APU_Limpieza_Fachadas">#REF!</definedName>
    <definedName name="APU_Limpieza_Muros_Interiores">#REF!</definedName>
    <definedName name="APU_Magnolios">#REF!</definedName>
    <definedName name="APU_Mano_de_Oso">#REF!</definedName>
    <definedName name="apu_marco_puerta">#REF!</definedName>
    <definedName name="apu_pintura_cieloraso_esmalte">#REF!</definedName>
    <definedName name="apu_pintura_marcos">#REF!</definedName>
    <definedName name="apu_pintura_rejas_anticorrosivo">#REF!</definedName>
    <definedName name="APU_Pradizacion">#REF!</definedName>
    <definedName name="apu_salida_alumbrado">#REF!</definedName>
    <definedName name="apu_salida_tomacorriente">#REF!</definedName>
    <definedName name="APU_Sangegado">#REF!</definedName>
    <definedName name="apu_tablero_10_circuitos">#REF!</definedName>
    <definedName name="apu_toma_telefonico">#REF!</definedName>
    <definedName name="apu_ventilador">#REF!</definedName>
    <definedName name="apu_viga_amarre_sobre_muros15">#REF!</definedName>
    <definedName name="APU221.1">#REF!</definedName>
    <definedName name="APU221.2">#REF!</definedName>
    <definedName name="APUCANALS">#REF!</definedName>
    <definedName name="APUDES">#REF!</definedName>
    <definedName name="APUPERLAS">#REF!</definedName>
    <definedName name="APUSEDIMENS">#REF!</definedName>
    <definedName name="aq">"[0]!err"</definedName>
    <definedName name="aq_1">"[0]!err"</definedName>
    <definedName name="aqaq">#REF!</definedName>
    <definedName name="Ar">#REF!</definedName>
    <definedName name="ÁREA">#REF!</definedName>
    <definedName name="_xlnm.Extract">#REF!</definedName>
    <definedName name="_xlnm.Print_Area">#N/A</definedName>
    <definedName name="Área_Impactada">#REF!</definedName>
    <definedName name="Arena">#REF!</definedName>
    <definedName name="Arenag">#REF!</definedName>
    <definedName name="arg" hidden="1">#REF!</definedName>
    <definedName name="arial">#REF!</definedName>
    <definedName name="ARP">#REF!</definedName>
    <definedName name="Arrendamiento">#REF!</definedName>
    <definedName name="ArrendamientoCostos">#REF!</definedName>
    <definedName name="ARTURO">#REF!</definedName>
    <definedName name="as">#REF!</definedName>
    <definedName name="asa">#REF!</definedName>
    <definedName name="asas">#REF!</definedName>
    <definedName name="asaSASASAS">#REF!</definedName>
    <definedName name="asasdasd">#REF!</definedName>
    <definedName name="ASB">#REF!</definedName>
    <definedName name="ASD">#REF!</definedName>
    <definedName name="ASDA">#REF!</definedName>
    <definedName name="asdasd">#REF!</definedName>
    <definedName name="asdd">#REF!</definedName>
    <definedName name="asdf">#REF!</definedName>
    <definedName name="asdfa">#REF!</definedName>
    <definedName name="asdfñk">#REF!</definedName>
    <definedName name="ASESORÍA">#REF!</definedName>
    <definedName name="ASESORÍA1">#REF!</definedName>
    <definedName name="ASFA_">#REF!</definedName>
    <definedName name="asfasd">#REF!</definedName>
    <definedName name="asfasdl">#REF!</definedName>
    <definedName name="ASFB_">#REF!</definedName>
    <definedName name="asff">#REF!</definedName>
    <definedName name="asfghjoi">#REF!</definedName>
    <definedName name="AsistenciaCarretera">#REF!</definedName>
    <definedName name="AsistenciaCostos">#REF!</definedName>
    <definedName name="asojkdr">#REF!</definedName>
    <definedName name="assdf">#REF!</definedName>
    <definedName name="assetclass">#REF!</definedName>
    <definedName name="assetclass2">#REF!</definedName>
    <definedName name="assetclass3">#REF!</definedName>
    <definedName name="At">#REF!</definedName>
    <definedName name="au">#REF!</definedName>
    <definedName name="AUI">#REF!</definedName>
    <definedName name="aur">#REF!</definedName>
    <definedName name="auto1">#REF!</definedName>
    <definedName name="auto123">#REF!</definedName>
    <definedName name="auto2">#REF!</definedName>
    <definedName name="AUTO22">#REF!</definedName>
    <definedName name="av">#REF!</definedName>
    <definedName name="AVAN">#REF!</definedName>
    <definedName name="AVGA_">#REF!</definedName>
    <definedName name="AvgCflow">#REF!</definedName>
    <definedName name="AVIGA">#REF!</definedName>
    <definedName name="AW">#REF!</definedName>
    <definedName name="ax">#REF!</definedName>
    <definedName name="Ay">#REF!</definedName>
    <definedName name="AYACUCHO">#REF!</definedName>
    <definedName name="AYACUCHO_COVEÑAS">#REF!</definedName>
    <definedName name="ayudante">#REF!</definedName>
    <definedName name="AYUDATE">#REF!</definedName>
    <definedName name="azaz">#REF!</definedName>
    <definedName name="Azimut">#REF!</definedName>
    <definedName name="B">#REF!</definedName>
    <definedName name="B.DATOS">#REF!</definedName>
    <definedName name="B_impresión_IM">#REF!</definedName>
    <definedName name="Ba">#REF!</definedName>
    <definedName name="BAJA">#REF!</definedName>
    <definedName name="BALANCE">OFFSET(#REF!,0,0,1,COUNTA(#REF!))</definedName>
    <definedName name="BALASTO">#REF!</definedName>
    <definedName name="BALCRUDO">#REF!</definedName>
    <definedName name="baldosa">#REF!</definedName>
    <definedName name="BALDOSIN">#REF!</definedName>
    <definedName name="Ballincourt">#REF!</definedName>
    <definedName name="BANADIA">#REF!</definedName>
    <definedName name="BANCO">#REF!</definedName>
    <definedName name="Banda2">#REF!</definedName>
    <definedName name="Banda2a">#REF!</definedName>
    <definedName name="BARA">#REF!</definedName>
    <definedName name="BARREDOR">#REF!</definedName>
    <definedName name="BASAITEMS1">#REF!</definedName>
    <definedName name="BASE">#REF!</definedName>
    <definedName name="BASE.EQUIPO">#REF!</definedName>
    <definedName name="BASE.MAT">#REF!</definedName>
    <definedName name="BASE.MATERIALES2">#REF!</definedName>
    <definedName name="BASE.MO">#REF!</definedName>
    <definedName name="Base_datos_IM">#REF!</definedName>
    <definedName name="base_datos_t45">#REF!</definedName>
    <definedName name="BASE_DE_DATOS">#REF!</definedName>
    <definedName name="Base_Mat">#REF!</definedName>
    <definedName name="Base_MO">#REF!</definedName>
    <definedName name="base_VaR">#REF!</definedName>
    <definedName name="BASE1">#REF!</definedName>
    <definedName name="BASE2">#REF!</definedName>
    <definedName name="BASE22">#REF!</definedName>
    <definedName name="BASE3">#REF!</definedName>
    <definedName name="BASE4">#REF!</definedName>
    <definedName name="BASEAPU">#REF!</definedName>
    <definedName name="BaseDate">#REF!</definedName>
    <definedName name="BASEDATOS">#REF!</definedName>
    <definedName name="BaseDatos_Ore1">#REF!</definedName>
    <definedName name="BaseDatos_T831">#REF!</definedName>
    <definedName name="_xlnm.Database">[8]TOVFEB.!$A$1:$P$1008</definedName>
    <definedName name="BASEEQUIP">#REF!</definedName>
    <definedName name="BASEEQUIPOS">#REF!</definedName>
    <definedName name="BASEF">#REF!</definedName>
    <definedName name="BASEM.OBRA">#REF!</definedName>
    <definedName name="BASEMAT">#REF!</definedName>
    <definedName name="BASEMATERIALES">#REF!</definedName>
    <definedName name="BASEMO">#REF!</definedName>
    <definedName name="BasePeriod">#REF!</definedName>
    <definedName name="BASETRANSPORTE">#REF!</definedName>
    <definedName name="basico" hidden="1">#REF!</definedName>
    <definedName name="bb">#REF!</definedName>
    <definedName name="bbb">#REF!</definedName>
    <definedName name="bbbbbb">#REF!</definedName>
    <definedName name="bbbbbbbbbbbbb">#REF!</definedName>
    <definedName name="bbbbbbbbbbbbbbbg">#REF!</definedName>
    <definedName name="bbbbbh">#REF!</definedName>
    <definedName name="bbd">#REF!</definedName>
    <definedName name="Bc">#REF!</definedName>
    <definedName name="BCXBDFG">#REF!</definedName>
    <definedName name="Bd">#REF!</definedName>
    <definedName name="BDFB">#REF!</definedName>
    <definedName name="BDFGDG">#REF!</definedName>
    <definedName name="be">#REF!</definedName>
    <definedName name="Beg_Bal">#REF!</definedName>
    <definedName name="BEN_">#REF!</definedName>
    <definedName name="BENE_">#REF!</definedName>
    <definedName name="ber">#REF!</definedName>
    <definedName name="Bf">#REF!</definedName>
    <definedName name="bfgxddvd">#REF!</definedName>
    <definedName name="bfnfv">#REF!</definedName>
    <definedName name="Bg">#REF!</definedName>
    <definedName name="bgb">#REF!</definedName>
    <definedName name="BGDGFRT">#REF!</definedName>
    <definedName name="BGFBFH">#REF!</definedName>
    <definedName name="bgh">#REF!</definedName>
    <definedName name="bgvfcdx">#REF!</definedName>
    <definedName name="Bh">#REF!</definedName>
    <definedName name="BHT">#REF!</definedName>
    <definedName name="Bi">#REF!</definedName>
    <definedName name="bid_expiration">#REF!</definedName>
    <definedName name="Bid_Received">#REF!</definedName>
    <definedName name="BID_SENT">#REF!</definedName>
    <definedName name="Bid1DOD">#REF!</definedName>
    <definedName name="Bid1Ext">#REF!</definedName>
    <definedName name="Bid1Qty">#REF!</definedName>
    <definedName name="Bid1TAC">#REF!</definedName>
    <definedName name="Bid1Unevalcost">#REF!</definedName>
    <definedName name="Bid1UNIT">#REF!</definedName>
    <definedName name="Bid2DOD">#REF!</definedName>
    <definedName name="Bid2Ext">#REF!</definedName>
    <definedName name="Bid2Qty">#REF!</definedName>
    <definedName name="Bid2TAC">#REF!</definedName>
    <definedName name="Bid2Unevalcost">#REF!</definedName>
    <definedName name="Bid2UNIT">#REF!</definedName>
    <definedName name="Bid3DOD">#REF!</definedName>
    <definedName name="Bid3Ext">#REF!</definedName>
    <definedName name="Bid3Qty">#REF!</definedName>
    <definedName name="Bid3TAC">#REF!</definedName>
    <definedName name="Bid3unevalcost">#REF!</definedName>
    <definedName name="Bid3Unit">#REF!</definedName>
    <definedName name="Bid4DOD">#REF!</definedName>
    <definedName name="Bid4Ext">#REF!</definedName>
    <definedName name="Bid4Qty">#REF!</definedName>
    <definedName name="Bid4TAC">#REF!</definedName>
    <definedName name="Bid4unevalcost">#REF!</definedName>
    <definedName name="Bid4Unit">#REF!</definedName>
    <definedName name="Bidlist">"List Box 6"</definedName>
    <definedName name="BidRange">#REF!</definedName>
    <definedName name="bimestre">#REF!</definedName>
    <definedName name="BJHVVHGH">#N/A</definedName>
    <definedName name="Bk">#REF!</definedName>
    <definedName name="bl">#REF!</definedName>
    <definedName name="blanco">#REF!</definedName>
    <definedName name="BLOQUE">#REF!</definedName>
    <definedName name="Bloque_abusardado">#REF!</definedName>
    <definedName name="BLOQUE_N_4">#REF!</definedName>
    <definedName name="Bloque_N4">#REF!</definedName>
    <definedName name="Bm">#REF!</definedName>
    <definedName name="BMBTU">#REF!</definedName>
    <definedName name="BMC_">#REF!</definedName>
    <definedName name="BMCoalPrice">#REF!</definedName>
    <definedName name="bn">#REF!</definedName>
    <definedName name="bnm">#REF!</definedName>
    <definedName name="BNP_">#REF!</definedName>
    <definedName name="BOBCAT">#REF!</definedName>
    <definedName name="BOMBAS">#N/A</definedName>
    <definedName name="BOMBASTABLA2.2">#REF!</definedName>
    <definedName name="BOMBEOALCANTARILLADOTABLA1.9">#REF!</definedName>
    <definedName name="bordillo">#REF!</definedName>
    <definedName name="Borrador">#REF!</definedName>
    <definedName name="BorraR">#REF!</definedName>
    <definedName name="Bp">#REF!</definedName>
    <definedName name="BPDC">#REF!</definedName>
    <definedName name="BPP_">#REF!</definedName>
    <definedName name="BPSRate_Month">#REF!</definedName>
    <definedName name="br">#REF!</definedName>
    <definedName name="BRD">#REF!</definedName>
    <definedName name="Breaker_20_amp">#REF!</definedName>
    <definedName name="Breaker_Indus.Merlin_G.3x150A">#REF!</definedName>
    <definedName name="Brilladora">#REF!</definedName>
    <definedName name="BS_Data_Col" hidden="1">#REF!</definedName>
    <definedName name="bsb">#REF!</definedName>
    <definedName name="BSpb" hidden="1">#REF!</definedName>
    <definedName name="bspoi">#REF!</definedName>
    <definedName name="bt">#REF!</definedName>
    <definedName name="BTYJHTR">#REF!</definedName>
    <definedName name="BUDGET">#REF!</definedName>
    <definedName name="BUDGET_VALUE">#REF!</definedName>
    <definedName name="budgeted">#REF!</definedName>
    <definedName name="BUEEP">#REF!</definedName>
    <definedName name="BUENO">#REF!</definedName>
    <definedName name="BUENO4006">#REF!</definedName>
    <definedName name="BUENO4006A">#REF!</definedName>
    <definedName name="BUENO40CN01">#REF!</definedName>
    <definedName name="BUENO40CNA">#REF!</definedName>
    <definedName name="BUENO40CNB">#REF!</definedName>
    <definedName name="BUENO55CN01">#REF!</definedName>
    <definedName name="BUENO55CN03">#REF!</definedName>
    <definedName name="BUENO5607">#REF!</definedName>
    <definedName name="BUENOAFIR5607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Titles">#REF!</definedName>
    <definedName name="BULL">#REF!</definedName>
    <definedName name="Bulld50">#REF!</definedName>
    <definedName name="Bulld65e">#REF!</definedName>
    <definedName name="bulld65er">#REF!</definedName>
    <definedName name="Bulldozer">#REF!</definedName>
    <definedName name="BuscHSeguim">#REF!</definedName>
    <definedName name="BuscHSeguim2">#REF!</definedName>
    <definedName name="bvbc">#REF!</definedName>
    <definedName name="bvcb">#REF!</definedName>
    <definedName name="bvn">#REF!</definedName>
    <definedName name="bvvvvvvvvvvvvv">#REF!</definedName>
    <definedName name="bw">#REF!</definedName>
    <definedName name="by">#REF!</definedName>
    <definedName name="BytMesInicioInctoMmto">#REF!</definedName>
    <definedName name="Ç">#REF!</definedName>
    <definedName name="C.1">#REF!</definedName>
    <definedName name="C.10">#REF!</definedName>
    <definedName name="C.11">#REF!</definedName>
    <definedName name="C.2">#REF!</definedName>
    <definedName name="C.3">#REF!</definedName>
    <definedName name="C.4">#REF!</definedName>
    <definedName name="C.5">#REF!</definedName>
    <definedName name="C.6">#REF!</definedName>
    <definedName name="C.7">#REF!</definedName>
    <definedName name="C.8">#REF!</definedName>
    <definedName name="C.9">#REF!</definedName>
    <definedName name="C_">#REF!</definedName>
    <definedName name="CA">#REF!</definedName>
    <definedName name="CAB">#REF!</definedName>
    <definedName name="CABALLETE">#REF!</definedName>
    <definedName name="Cable_cobre_N_2_thwn">#REF!</definedName>
    <definedName name="Cable_cobre_N_6">#REF!</definedName>
    <definedName name="Cable_N_2_desnudo">#REF!</definedName>
    <definedName name="Cable_n_8">#REF!</definedName>
    <definedName name="cadenero">#REF!</definedName>
    <definedName name="CAJA">#REF!</definedName>
    <definedName name="Cajas_2_4">#REF!</definedName>
    <definedName name="Cajas_octogonales">#REF!</definedName>
    <definedName name="CALCANN3">#REF!</definedName>
    <definedName name="CALCULO">#REF!</definedName>
    <definedName name="calculopozo1">#REF!</definedName>
    <definedName name="CALCULOPOZOS">#REF!</definedName>
    <definedName name="calculopozos1">#REF!</definedName>
    <definedName name="CALCULOS">#REF!</definedName>
    <definedName name="CALCULOSALCANTARILLADO">#REF!</definedName>
    <definedName name="CALE">#REF!</definedName>
    <definedName name="CALEND">#REF!</definedName>
    <definedName name="CALENDA">#REF!</definedName>
    <definedName name="Calendar">#REF!</definedName>
    <definedName name="CALENDARIO">#REF!</definedName>
    <definedName name="Caliche">#REF!</definedName>
    <definedName name="calidad">#REF!</definedName>
    <definedName name="CalP">#REF!</definedName>
    <definedName name="cambio">#REF!</definedName>
    <definedName name="CANGURO">#REF!</definedName>
    <definedName name="CanonesMedida">#REF!</definedName>
    <definedName name="CanonFcro">#REF!</definedName>
    <definedName name="CanonImpuestos">#REF!</definedName>
    <definedName name="CanonMedidaEspecial">#REF!</definedName>
    <definedName name="CanonMmto">#REF!</definedName>
    <definedName name="CanonSeguro">#REF!</definedName>
    <definedName name="CanonSoat">#REF!</definedName>
    <definedName name="CanonTotal">#REF!</definedName>
    <definedName name="CanonTramites">#REF!</definedName>
    <definedName name="CANT">#REF!</definedName>
    <definedName name="CANT.MAT">#REF!</definedName>
    <definedName name="CANT1.1">#REF!</definedName>
    <definedName name="CANT1.2">#REF!</definedName>
    <definedName name="CANT1.3">#REF!</definedName>
    <definedName name="CANT1.5">#REF!</definedName>
    <definedName name="CANT1.6">#REF!</definedName>
    <definedName name="CANT1.7">#REF!</definedName>
    <definedName name="CANT1.9">#REF!</definedName>
    <definedName name="CANT2.11">#REF!</definedName>
    <definedName name="CANT2.12">#REF!</definedName>
    <definedName name="CANT2.2">#REF!</definedName>
    <definedName name="CANT2.3">#REF!</definedName>
    <definedName name="CANT2.4">#REF!</definedName>
    <definedName name="CANT8.1">#REF!</definedName>
    <definedName name="CANT8.2">#REF!</definedName>
    <definedName name="CANT8.3">#REF!</definedName>
    <definedName name="CANT8.4">#REF!</definedName>
    <definedName name="CANT8.5">#REF!</definedName>
    <definedName name="CANT8.6">#REF!</definedName>
    <definedName name="CANT8.7">#REF!</definedName>
    <definedName name="Cantidad">#REF!</definedName>
    <definedName name="CANTIDADESDEOBRA">#REF!</definedName>
    <definedName name="CantObraDefinitiva" hidden="1">{"SUMINISTRO E INSTALACIÓN CANALETAS L=7.50"}</definedName>
    <definedName name="CANTTTLUNDS">#REF!</definedName>
    <definedName name="CAÑOLIM_COVEÑAS">#REF!</definedName>
    <definedName name="CAÑOLIMON">'[9]CAÑO LIMON'!$A$1:$F$392</definedName>
    <definedName name="CAOLIN">#REF!</definedName>
    <definedName name="CAP">#REF!</definedName>
    <definedName name="Capacete_2">#REF!</definedName>
    <definedName name="CAPATAZ_I">"TABLA1"</definedName>
    <definedName name="Capex">#REF!</definedName>
    <definedName name="CapexFac">#REF!</definedName>
    <definedName name="CapitalCongelado">#REF!</definedName>
    <definedName name="Capitalpb" hidden="1">#REF!</definedName>
    <definedName name="CapitalStructure" hidden="1">#REF!</definedName>
    <definedName name="CAPITULO">#REF!</definedName>
    <definedName name="CAPITULOS">#REF!</definedName>
    <definedName name="CapOpCost">#REF!</definedName>
    <definedName name="CapOpCostHi">#REF!</definedName>
    <definedName name="CapTarget">#REF!</definedName>
    <definedName name="CapTotalCol">#REF!</definedName>
    <definedName name="CAPVI">#REF!</definedName>
    <definedName name="CARBON">#REF!</definedName>
    <definedName name="CARGA">#N/A</definedName>
    <definedName name="Cargar_Automaticamente">[10]!Cargar_Automaticamente</definedName>
    <definedName name="CARGO">#REF!</definedName>
    <definedName name="CARLOS">#N/A</definedName>
    <definedName name="CAROL">#REF!</definedName>
    <definedName name="carol1">#REF!</definedName>
    <definedName name="CARRETERA">#REF!</definedName>
    <definedName name="CARRETERAS">#REF!</definedName>
    <definedName name="CARRO">#REF!</definedName>
    <definedName name="CAS">#REF!</definedName>
    <definedName name="CASA">#REF!</definedName>
    <definedName name="Cashpb" hidden="1">#REF!</definedName>
    <definedName name="CASITA">#REF!</definedName>
    <definedName name="cat">#REF!</definedName>
    <definedName name="Cat1Life">#REF!</definedName>
    <definedName name="Cat1Rate">#REF!</definedName>
    <definedName name="Cat1Salvage">#REF!</definedName>
    <definedName name="Cat2Life">#REF!</definedName>
    <definedName name="Cat2Rate">#REF!</definedName>
    <definedName name="Cat2Salvage">#REF!</definedName>
    <definedName name="Cat3Life">#REF!</definedName>
    <definedName name="Cat3Rate">#REF!</definedName>
    <definedName name="Cat3Salvage">#REF!</definedName>
    <definedName name="Cat4Life">#REF!</definedName>
    <definedName name="Cat4Rate">#REF!</definedName>
    <definedName name="Cat4Salvage">#REF!</definedName>
    <definedName name="CATD8">#REF!</definedName>
    <definedName name="CATEGORIA">#REF!</definedName>
    <definedName name="cau">#REF!</definedName>
    <definedName name="causa">#REF!</definedName>
    <definedName name="CB">#REF!</definedName>
    <definedName name="CBWorkbookPriority" hidden="1">-74887307</definedName>
    <definedName name="cc">#REF!</definedName>
    <definedName name="cccc">#REF!</definedName>
    <definedName name="ccccc">#REF!</definedName>
    <definedName name="CCCCCC">#REF!</definedName>
    <definedName name="ccccccc">#REF!</definedName>
    <definedName name="cccccccccc">#REF!</definedName>
    <definedName name="ccccccccccccc">#REF!</definedName>
    <definedName name="CCNLSU">#REF!</definedName>
    <definedName name="CContLab">#REF!</definedName>
    <definedName name="CContParts">#REF!</definedName>
    <definedName name="ccto210">#REF!</definedName>
    <definedName name="CCX_">#REF!</definedName>
    <definedName name="CCXE_">#REF!</definedName>
    <definedName name="cd">#REF!</definedName>
    <definedName name="CD_Aseo_ON">#REF!</definedName>
    <definedName name="CD_Caja_Med.Gas">#REF!</definedName>
    <definedName name="CD_Esmalte">#REF!</definedName>
    <definedName name="CD_Marmolina">#REF!</definedName>
    <definedName name="CD_Resanes">#REF!</definedName>
    <definedName name="CD_Retiro_Esc.">#REF!</definedName>
    <definedName name="CD_Silcoplast">#REF!</definedName>
    <definedName name="CD_Tierra_Negra">#REF!</definedName>
    <definedName name="CD_Vinilo">#REF!</definedName>
    <definedName name="cdcdc">#REF!</definedName>
    <definedName name="CDCT">#REF!</definedName>
    <definedName name="CDIRECTO">#REF!</definedName>
    <definedName name="CDNIP">#REF!</definedName>
    <definedName name="CDRH">#REF!</definedName>
    <definedName name="CDSeguim">#REF!</definedName>
    <definedName name="Ce">#REF!</definedName>
    <definedName name="CEBLANCO">#REF!</definedName>
    <definedName name="CECECECECECECECECECECECECECE" hidden="1">#REF!</definedName>
    <definedName name="ceerf">#REF!</definedName>
    <definedName name="CeldCanti">#REF!</definedName>
    <definedName name="CELDVRUNIT1">#REF!</definedName>
    <definedName name="Cemento">#REF!</definedName>
    <definedName name="Cemento_gris_Portland_tipo_I">#REF!</definedName>
    <definedName name="Centenas">{"";"c";"dosc";"tresc";"cuatroc";"quin";"seisc";"setec";"ochoc";"novec"}&amp;"ient"</definedName>
    <definedName name="Cera_para_pisos">#REF!</definedName>
    <definedName name="ceroletra">#REF!</definedName>
    <definedName name="cerounid">#REF!</definedName>
    <definedName name="cerovr">#REF!</definedName>
    <definedName name="Cerramiento_en_Aula_maxima" comment="Aula maxima">"Imagen 5"</definedName>
    <definedName name="cesped">#REF!</definedName>
    <definedName name="Cf">#REF!</definedName>
    <definedName name="Cg">#REF!</definedName>
    <definedName name="CGET">#REF!</definedName>
    <definedName name="Ch">#REF!</definedName>
    <definedName name="CH_Infra_Capex">#REF!</definedName>
    <definedName name="CHACA">#REF!</definedName>
    <definedName name="Change_in_Cash" hidden="1">#REF!</definedName>
    <definedName name="Check_to_Cash" hidden="1">#REF!</definedName>
    <definedName name="CHINA">#REF!</definedName>
    <definedName name="ci">#REF!</definedName>
    <definedName name="CIND">#REF!</definedName>
    <definedName name="CIndPresup">#REF!</definedName>
    <definedName name="cinta">#REF!</definedName>
    <definedName name="Cinta_Schotch_super_33">#REF!</definedName>
    <definedName name="Cinta_scotch_23">#REF!</definedName>
    <definedName name="CINTA_V_15">#REF!</definedName>
    <definedName name="CIRCUITOS">#REF!</definedName>
    <definedName name="Cj">#REF!</definedName>
    <definedName name="Ck">#REF!</definedName>
    <definedName name="Clabe">#N/A</definedName>
    <definedName name="CLARA">#REF!</definedName>
    <definedName name="clase">#REF!</definedName>
    <definedName name="CLASIFTODOS">#REF!</definedName>
    <definedName name="class2">#REF!</definedName>
    <definedName name="class3">#REF!</definedName>
    <definedName name="classification">#REF!</definedName>
    <definedName name="CLE_">#REF!</definedName>
    <definedName name="Client">#REF!</definedName>
    <definedName name="Client_name">#REF!</definedName>
    <definedName name="Client_ref_number">#REF!</definedName>
    <definedName name="Cll">#REF!</definedName>
    <definedName name="CLube">#REF!</definedName>
    <definedName name="Cm">#REF!</definedName>
    <definedName name="CMina">#REF!</definedName>
    <definedName name="cmuooo5">#REF!</definedName>
    <definedName name="CN">#REF!</definedName>
    <definedName name="Cñ">#REF!</definedName>
    <definedName name="co">#REF!</definedName>
    <definedName name="Coal">#REF!</definedName>
    <definedName name="Coal_Closing_Stock">#REF!</definedName>
    <definedName name="Coal_DB">#REF!</definedName>
    <definedName name="Coal1">#REF!</definedName>
    <definedName name="Coal2">#REF!</definedName>
    <definedName name="Coal3">#REF!</definedName>
    <definedName name="Coal4">#REF!</definedName>
    <definedName name="CoalFleet">#REF!</definedName>
    <definedName name="CoalLoad">#REF!</definedName>
    <definedName name="CoalOpCost">#REF!</definedName>
    <definedName name="CoalOverCap">#REF!</definedName>
    <definedName name="CoalPriceFac">#REF!</definedName>
    <definedName name="CoalRepl">#REF!</definedName>
    <definedName name="CoalUtil">#REF!</definedName>
    <definedName name="Cod">#REF!</definedName>
    <definedName name="COD_IND_IMPACTO">#REF!</definedName>
    <definedName name="CODAPU">#REF!</definedName>
    <definedName name="CODIGO">#REF!</definedName>
    <definedName name="codigo_actividad">IF(LEN(#REF!)=7,#REF!,IF(LEN(#REF!)=7,"",#REF!))</definedName>
    <definedName name="Codigo_M.Obra">#REF!</definedName>
    <definedName name="CODO_45___3__GRAN_RADIO_C_x_E">#REF!</definedName>
    <definedName name="CODO_45___3__P.V.C">#REF!</definedName>
    <definedName name="CODO_45__2__P.V.C">#REF!</definedName>
    <definedName name="CODO_90___3__GRAN_RADIO_C_x_E">#REF!</definedName>
    <definedName name="CODO_90___3__P.V.C">#REF!</definedName>
    <definedName name="CODO_90_x_3__B_x_B">#REF!</definedName>
    <definedName name="CODO_90_x_3__B_x_EL">#REF!</definedName>
    <definedName name="CODO_P.V.C_90___1_2">#REF!</definedName>
    <definedName name="CODOS">#REF!</definedName>
    <definedName name="Codos_PVC_3">#REF!</definedName>
    <definedName name="coe">#REF!</definedName>
    <definedName name="coeficienterugosidad">#REF!</definedName>
    <definedName name="COHaul">#REF!</definedName>
    <definedName name="COK_">#REF!</definedName>
    <definedName name="COLBOR">#REF!</definedName>
    <definedName name="colcibpql_">'[11]COSTOS DE TRANSPORTE'!$D$61</definedName>
    <definedName name="colcibpqs_">'[11]COSTOS DE TRANSPORTE'!$D$62</definedName>
    <definedName name="COLLAR_DE_DERIVACION_2____1_2">#REF!</definedName>
    <definedName name="COLLAR_DE_DERIVACION_3____1_2">#REF!</definedName>
    <definedName name="COLLAR_DE_DERIVACION_DE_HF_DE_3____1_2__PARA_INSTALACION_DE_VENTOSA_EN_TUBERIA_DE_P.V.C">#REF!</definedName>
    <definedName name="columna">#REF!</definedName>
    <definedName name="ComBid1">#REF!</definedName>
    <definedName name="ComBid1CurrCode">#REF!</definedName>
    <definedName name="ComBid1EvalTotal">#REF!</definedName>
    <definedName name="ComBid1LeadTime">#REF!</definedName>
    <definedName name="ComBid1Number">#REF!</definedName>
    <definedName name="ComBid1PayTerms">#REF!</definedName>
    <definedName name="ComBid1Penalty">#REF!</definedName>
    <definedName name="ComBid1PromiseDate">#REF!</definedName>
    <definedName name="ComBid1Rate">#REF!</definedName>
    <definedName name="ComBid1Retention">#REF!</definedName>
    <definedName name="ComBid1Total">#REF!</definedName>
    <definedName name="ComBid2">#REF!</definedName>
    <definedName name="ComBid2CurrCode">#REF!</definedName>
    <definedName name="ComBid2EvalTotal">#REF!</definedName>
    <definedName name="ComBid2LeadTime">#REF!</definedName>
    <definedName name="ComBid2Number">#REF!</definedName>
    <definedName name="ComBid2PayTerms">#REF!</definedName>
    <definedName name="ComBid2Penalty">#REF!</definedName>
    <definedName name="ComBid2PromiseDate">#REF!</definedName>
    <definedName name="ComBid2Rate">#REF!</definedName>
    <definedName name="ComBid2Retention">#REF!</definedName>
    <definedName name="ComBid2Total">#REF!</definedName>
    <definedName name="ComBid3">#REF!</definedName>
    <definedName name="ComBid3CurrCode">#REF!</definedName>
    <definedName name="ComBid3EvalTotal">#REF!</definedName>
    <definedName name="ComBid3LeadTime">#REF!</definedName>
    <definedName name="comBid3Number">#REF!</definedName>
    <definedName name="ComBid3PayTerms">#REF!</definedName>
    <definedName name="ComBid3Penalty">#REF!</definedName>
    <definedName name="ComBid3PromiseDate">#REF!</definedName>
    <definedName name="ComBid3Rate">#REF!</definedName>
    <definedName name="ComBid3Retention">#REF!</definedName>
    <definedName name="ComBid3Total">#REF!</definedName>
    <definedName name="ComBid4">#REF!</definedName>
    <definedName name="ComBid4CurrCode">#REF!</definedName>
    <definedName name="ComBid4EvalTotal">#REF!</definedName>
    <definedName name="ComBid4LeadTime">#REF!</definedName>
    <definedName name="ComBid4Number">#REF!</definedName>
    <definedName name="ComBid4PayTerms">#REF!</definedName>
    <definedName name="ComBid4Penalty">#REF!</definedName>
    <definedName name="ComBid4PromiseDate">#REF!</definedName>
    <definedName name="ComBid4Rate">#REF!</definedName>
    <definedName name="ComBid4Retention">#REF!</definedName>
    <definedName name="ComBid4Total">#REF!</definedName>
    <definedName name="ComBidRange">#REF!</definedName>
    <definedName name="Combustible">#REF!</definedName>
    <definedName name="CombustibleCostos">#REF!</definedName>
    <definedName name="COMEstAward_date">#REF!</definedName>
    <definedName name="COMJob_Number">#REF!</definedName>
    <definedName name="COMMR_description">#REF!</definedName>
    <definedName name="COMMRNumber">#REF!</definedName>
    <definedName name="comp">#REF!</definedName>
    <definedName name="compactacion">#REF!</definedName>
    <definedName name="Company">[12]Info!$D$9</definedName>
    <definedName name="Compañía">#REF!</definedName>
    <definedName name="COMPenalty">#REF!</definedName>
    <definedName name="COMPRE">#REF!</definedName>
    <definedName name="COMPROBANTE_DE_PAGO">#REF!</definedName>
    <definedName name="COMProject_Currency">#REF!</definedName>
    <definedName name="COMProject_name">#REF!</definedName>
    <definedName name="compuerta">#REF!</definedName>
    <definedName name="CON_3000">#REF!</definedName>
    <definedName name="CONCRE123">#REF!</definedName>
    <definedName name="CONCRE124">#REF!</definedName>
    <definedName name="concre15">#REF!</definedName>
    <definedName name="CONCRE25">#REF!</definedName>
    <definedName name="concre3000">#REF!</definedName>
    <definedName name="concre35">#REF!</definedName>
    <definedName name="concreto">#REF!</definedName>
    <definedName name="Concreto_1500_psi">#REF!</definedName>
    <definedName name="Concreto_3000_PSI">#REF!</definedName>
    <definedName name="concreto14">#REF!</definedName>
    <definedName name="CONCRETO20">#REF!</definedName>
    <definedName name="concreto25">#REF!</definedName>
    <definedName name="CONCRETO30">#REF!</definedName>
    <definedName name="concreto3000">#REF!</definedName>
    <definedName name="concreto35">#REF!</definedName>
    <definedName name="concretoplaca">#REF!</definedName>
    <definedName name="CONDUCCION331">#REF!</definedName>
    <definedName name="CONDUCCIONTABLA3.3.1">#REF!</definedName>
    <definedName name="conductor">#REF!</definedName>
    <definedName name="Conductores">#REF!</definedName>
    <definedName name="ConductoresCostos">#REF!</definedName>
    <definedName name="CONELEM">#REF!</definedName>
    <definedName name="conexiondomiciliaria">#REF!</definedName>
    <definedName name="Congelar_Capital_Vencido">#REF!</definedName>
    <definedName name="cons">#REF!</definedName>
    <definedName name="CONSER">#REF!</definedName>
    <definedName name="CONSOLIDADO">#REF!</definedName>
    <definedName name="CONSOLIDADO1">#REF!</definedName>
    <definedName name="CONSORCIO">#REF!</definedName>
    <definedName name="consulta_mes">[6]!consulta_mes</definedName>
    <definedName name="Consultor">#REF!</definedName>
    <definedName name="consum">#REF!</definedName>
    <definedName name="consumo">#REF!</definedName>
    <definedName name="CONTADO">#REF!</definedName>
    <definedName name="contador" hidden="1">1</definedName>
    <definedName name="ContLabCostOutput">#REF!</definedName>
    <definedName name="ContPartsCostOutput">#REF!</definedName>
    <definedName name="contra">#REF!</definedName>
    <definedName name="Contratante">#REF!</definedName>
    <definedName name="CONTRATO">#REF!</definedName>
    <definedName name="COPA_">#REF!</definedName>
    <definedName name="COPIA">#REF!</definedName>
    <definedName name="COPIA1">#REF!</definedName>
    <definedName name="COPIA2">#REF!</definedName>
    <definedName name="Coraza">#REF!</definedName>
    <definedName name="corte">#REF!</definedName>
    <definedName name="corterocoso">#REF!</definedName>
    <definedName name="cortes">'[13]Ejec-1'!$X$1:$X$4</definedName>
    <definedName name="cost_analysis">#REF!</definedName>
    <definedName name="COST_CENTRES">#REF!</definedName>
    <definedName name="CostCode">#REF!</definedName>
    <definedName name="CostEsc">#REF!</definedName>
    <definedName name="COSTIND">#REF!</definedName>
    <definedName name="COSTO_EQUIPO">#REF!</definedName>
    <definedName name="Costo_Indctos">#REF!</definedName>
    <definedName name="COSTO_MATERIAL">#REF!</definedName>
    <definedName name="COSTO_PERSONAL">#REF!</definedName>
    <definedName name="COSTO_TRANSPORTE">#REF!</definedName>
    <definedName name="COSTODIRECTO">#REF!</definedName>
    <definedName name="COSTODIRECTO_1">"#REF!"</definedName>
    <definedName name="COSTOPERSONALTABLA1.5.3">#REF!</definedName>
    <definedName name="COSTOPERSONALTABLA1.5.4">#REF!</definedName>
    <definedName name="COSTOPERSONALTABLA1.5.5">#REF!</definedName>
    <definedName name="COSTOREDESALCTABLA7.4">#REF!</definedName>
    <definedName name="COSTOREDESTABLA7.3">#REF!</definedName>
    <definedName name="COSTOS">#REF!</definedName>
    <definedName name="COSTOS_DIRECTOS">#REF!</definedName>
    <definedName name="COSTOSCONDUCCIONACU">#REF!</definedName>
    <definedName name="COTAS">#REF!</definedName>
    <definedName name="count">#REF!</definedName>
    <definedName name="counter">#REF!</definedName>
    <definedName name="COUNTRY_OF_ORIGIN">#REF!</definedName>
    <definedName name="COVEÑAS">#REF!</definedName>
    <definedName name="cp">#REF!</definedName>
    <definedName name="CPlanta">#REF!</definedName>
    <definedName name="CPoblado" hidden="1">""</definedName>
    <definedName name="Cq">#REF!</definedName>
    <definedName name="Cr">#REF!</definedName>
    <definedName name="CRandM">#REF!</definedName>
    <definedName name="CRDCOVCARS_">#REF!</definedName>
    <definedName name="crdcovvasCUS">#REF!</definedName>
    <definedName name="CREDITO">#REF!</definedName>
    <definedName name="credito_completa">#REF!</definedName>
    <definedName name="CRIT1">#REF!</definedName>
    <definedName name="_xlnm.Criteria">#REF!</definedName>
    <definedName name="Criticos">#REF!</definedName>
    <definedName name="CronogControl">#REF!</definedName>
    <definedName name="CronogFechaFin">#REF!</definedName>
    <definedName name="CronogFechaInic">#REF!</definedName>
    <definedName name="CronogFin">#REF!</definedName>
    <definedName name="CronogInicio">#REF!</definedName>
    <definedName name="CronogPrimAct">#REF!</definedName>
    <definedName name="CronogUltAct_m1">#REF!</definedName>
    <definedName name="CRP">#REF!</definedName>
    <definedName name="crrc">#REF!</definedName>
    <definedName name="crrd">#REF!</definedName>
    <definedName name="CRUCE_200_CANAL_S1">#REF!</definedName>
    <definedName name="CRUCE_200_CANAL_S2">#REF!</definedName>
    <definedName name="CRUCE_200_CANAL_S3">#REF!</definedName>
    <definedName name="CRUCE_200_CANAL_S4">#REF!</definedName>
    <definedName name="CRUCE_200_CANAL_S5">#REF!</definedName>
    <definedName name="CRUCE_200_CANAL_S6">#REF!</definedName>
    <definedName name="CRUCE_8__A_S1">#REF!</definedName>
    <definedName name="CRUCE_8__A_S2">#REF!</definedName>
    <definedName name="CRUCE_8__A_S3">#REF!</definedName>
    <definedName name="CRUCE_8__A_S4">#REF!</definedName>
    <definedName name="CRUCE_8__A_S5">#REF!</definedName>
    <definedName name="CRUCE_8__A_S6">#REF!</definedName>
    <definedName name="CRUCE12__A_S1">#REF!</definedName>
    <definedName name="CRUCE12__A_S2">#REF!</definedName>
    <definedName name="CRUCE12__A_S3">#REF!</definedName>
    <definedName name="CRUCE12__A_S4">#REF!</definedName>
    <definedName name="CRUCE12__A_S5">#REF!</definedName>
    <definedName name="CRUCE12__A_S6">#REF!</definedName>
    <definedName name="CRUCE12_B_S1">#REF!</definedName>
    <definedName name="CRUCE12_B_S2">#REF!</definedName>
    <definedName name="CRUCE12_B_S3">#REF!</definedName>
    <definedName name="CRUCE12_B_S4">#REF!</definedName>
    <definedName name="CRUCE12_B_S5">#REF!</definedName>
    <definedName name="CRUCE12_B_S6">#REF!</definedName>
    <definedName name="CRUCE160_CANAL_S1">#REF!</definedName>
    <definedName name="CRUCE160_CANAL_S2">#REF!</definedName>
    <definedName name="CRUCE160_CANAL_S3">#REF!</definedName>
    <definedName name="CRUCE160_CANAL_S4">#REF!</definedName>
    <definedName name="CRUCE160_CANAL_S5">#REF!</definedName>
    <definedName name="CRUCE160_CANAL_S6">#REF!</definedName>
    <definedName name="CRUCE90_CANAL_S1">#REF!</definedName>
    <definedName name="CRUCE90_CANAL_S2">#REF!</definedName>
    <definedName name="CRUCE90_CANAL_S3">#REF!</definedName>
    <definedName name="CRUCE90_CANAL_S4">#REF!</definedName>
    <definedName name="CRUCE90_CANAL_S5">#REF!</definedName>
    <definedName name="CRUCE90_CANAL_S6">#REF!</definedName>
    <definedName name="CRUCE90_S1">#REF!</definedName>
    <definedName name="CRUCE90_S2">#REF!</definedName>
    <definedName name="CRUCE90_S3">#REF!</definedName>
    <definedName name="CRUCE90_S4">#REF!</definedName>
    <definedName name="CRUCE90_S5">#REF!</definedName>
    <definedName name="CRUCE90_S6">#REF!</definedName>
    <definedName name="Cruceta_metálica_en_ángulo_de__2m_x_2_5__x_2_5__x_1_4_.">"Prueba1"</definedName>
    <definedName name="Cs">#REF!</definedName>
    <definedName name="cshvrytiir">#REF!</definedName>
    <definedName name="CSNM">#REF!</definedName>
    <definedName name="CSNM_">#REF!</definedName>
    <definedName name="CST">#REF!</definedName>
    <definedName name="Ct">#REF!</definedName>
    <definedName name="CTA">#REF!</definedName>
    <definedName name="CTyre">#REF!</definedName>
    <definedName name="Cu">#REF!</definedName>
    <definedName name="CUAALB">#REF!</definedName>
    <definedName name="CUACON">#REF!</definedName>
    <definedName name="CUAD">#REF!</definedName>
    <definedName name="cuad1">#REF!</definedName>
    <definedName name="cuad2">#REF!</definedName>
    <definedName name="cuad3">#REF!</definedName>
    <definedName name="cuad4">#REF!</definedName>
    <definedName name="CUAD5">#REF!</definedName>
    <definedName name="cuado">#REF!</definedName>
    <definedName name="cuadr">#REF!</definedName>
    <definedName name="CUADRILLA">#REF!</definedName>
    <definedName name="cuadrillaa1">#REF!</definedName>
    <definedName name="cuadrillaa2">#REF!</definedName>
    <definedName name="cuadrillaa4">#REF!</definedName>
    <definedName name="cuadrillac1">#REF!</definedName>
    <definedName name="cuadrillas">#REF!</definedName>
    <definedName name="cuadrillas2">#REF!</definedName>
    <definedName name="CUADRO">#N/A</definedName>
    <definedName name="CUADRO1">#REF!</definedName>
    <definedName name="CUAEXC">#REF!</definedName>
    <definedName name="CUAL">"[0]!err"</definedName>
    <definedName name="CUAL_1">"[0]!err"</definedName>
    <definedName name="CUAL_10">#N/A</definedName>
    <definedName name="CUAL_3">#N/A</definedName>
    <definedName name="CUAL_4">#N/A</definedName>
    <definedName name="CUAL_5">#N/A</definedName>
    <definedName name="CUAL_6">#N/A</definedName>
    <definedName name="CUAL_7">#N/A</definedName>
    <definedName name="CUAL_8">#N/A</definedName>
    <definedName name="CUAL_9">#N/A</definedName>
    <definedName name="CUAPLO">#REF!</definedName>
    <definedName name="CUATOP">#REF!</definedName>
    <definedName name="cube">#REF!</definedName>
    <definedName name="CUBE_UNIT">#REF!</definedName>
    <definedName name="cubs">#REF!</definedName>
    <definedName name="CUCON">#REF!</definedName>
    <definedName name="CUENTA">#REF!</definedName>
    <definedName name="CUEXC">#REF!</definedName>
    <definedName name="Cumm_Us_inf">#REF!</definedName>
    <definedName name="CUNET">#REF!</definedName>
    <definedName name="cuneta">#REF!</definedName>
    <definedName name="Cunete_pintura">#REF!</definedName>
    <definedName name="CUPLOM">#REF!</definedName>
    <definedName name="curAsisCarr1A">#REF!</definedName>
    <definedName name="curCanDTFSemana">#REF!</definedName>
    <definedName name="CurCanonPorMillon">#REF!</definedName>
    <definedName name="CurCostComGl1a">#REF!</definedName>
    <definedName name="CurCostoCondMes">#REF!</definedName>
    <definedName name="CurCostoImptoTimbre">#REF!</definedName>
    <definedName name="CurCostoKm10A">#REF!</definedName>
    <definedName name="CurCostoKm11A">#REF!</definedName>
    <definedName name="CurCostoKm1A">#REF!</definedName>
    <definedName name="CurCostoKm2A">#REF!</definedName>
    <definedName name="CurCostoKm3A">#REF!</definedName>
    <definedName name="CurCostoKm4A">#REF!</definedName>
    <definedName name="CurCostoKm5A">#REF!</definedName>
    <definedName name="CurCostoKm6A">#REF!</definedName>
    <definedName name="CurCostoKm7A">#REF!</definedName>
    <definedName name="CurCostoKm8A">#REF!</definedName>
    <definedName name="CurCostoKm9A">#REF!</definedName>
    <definedName name="CurCostoLlantas">#REF!</definedName>
    <definedName name="CurCostoMttoFKm10A">#REF!</definedName>
    <definedName name="CurCostoMttoFKm1A">#REF!</definedName>
    <definedName name="CurCostoMttoFKm2A">#REF!</definedName>
    <definedName name="CurCostoMttoFKm3A">#REF!</definedName>
    <definedName name="CurCostoMttoFKm4A">#REF!</definedName>
    <definedName name="CurCostoMttoFKm5A">#REF!</definedName>
    <definedName name="CurCostoMttoFKm6A">#REF!</definedName>
    <definedName name="CurCostoMttoFKm7A">#REF!</definedName>
    <definedName name="CurCostoMttoFKm8A">#REF!</definedName>
    <definedName name="CurCostoMttoFKm9A">#REF!</definedName>
    <definedName name="CurCostoOportunidadFcroEntrega">#REF!</definedName>
    <definedName name="CurCostosMargendeNegociacion">#REF!</definedName>
    <definedName name="CurCostoVentaVehCliente">#REF!</definedName>
    <definedName name="CurDescuentoAccesorio">#REF!</definedName>
    <definedName name="CurDTFMaxima">#REF!</definedName>
    <definedName name="CurDTFminima">#REF!</definedName>
    <definedName name="CurDTFSemaTriAntic">#REF!</definedName>
    <definedName name="CurFuelCargoMensual">#REF!</definedName>
    <definedName name="CurFuelEquipo">#REF!</definedName>
    <definedName name="CurGPSCargoMensual">#REF!</definedName>
    <definedName name="CurGPSEquipo">#REF!</definedName>
    <definedName name="CurImptoRod1A">#REF!</definedName>
    <definedName name="CurImptoTimRetoma">#REF!</definedName>
    <definedName name="curIpcProye10A">#REF!</definedName>
    <definedName name="curIpcProye1A">#REF!</definedName>
    <definedName name="CurIpcProye2A">#REF!</definedName>
    <definedName name="CurIpcProye3A">#REF!</definedName>
    <definedName name="CurIpcProye4A">#REF!</definedName>
    <definedName name="CurIpcProye5A">#REF!</definedName>
    <definedName name="curIpcProye6A">#REF!</definedName>
    <definedName name="curIpcProye7A">#REF!</definedName>
    <definedName name="curIpcProye8A">#REF!</definedName>
    <definedName name="curIpcProye9A">#REF!</definedName>
    <definedName name="CurIvaAccesorios">#REF!</definedName>
    <definedName name="CurKitCarretera">#REF!</definedName>
    <definedName name="CurMerchand">#REF!</definedName>
    <definedName name="CurMontoMinImptoTimbre">#REF!</definedName>
    <definedName name="CurPickup">#REF!</definedName>
    <definedName name="currency_code">#REF!</definedName>
    <definedName name="currency_conversion_factor">#REF!</definedName>
    <definedName name="CurSeguroCanon">#REF!</definedName>
    <definedName name="CurServicioGPSDelClienteMensual">#REF!</definedName>
    <definedName name="curSOAT1A">#REF!</definedName>
    <definedName name="CurStandby">#REF!</definedName>
    <definedName name="CurTramiteAnual">#REF!</definedName>
    <definedName name="CurTramTransito">#REF!</definedName>
    <definedName name="CurUtilidadNominal">#REF!</definedName>
    <definedName name="CurValorAccesConIva">#REF!</definedName>
    <definedName name="CurValorMinAccriosReventa">#REF!</definedName>
    <definedName name="CurVariable1">#REF!</definedName>
    <definedName name="CurVariable2">#REF!</definedName>
    <definedName name="CurVariable3">#REF!</definedName>
    <definedName name="Curvas_1_2">#REF!</definedName>
    <definedName name="Curvas_2">#REF!</definedName>
    <definedName name="CurVlrAsegurado">#REF!</definedName>
    <definedName name="CurVlrVentaVehCliente">#REF!</definedName>
    <definedName name="curVPN">#REF!</definedName>
    <definedName name="CurVrVehicPrecPubConIvaSinDtos">#REF!</definedName>
    <definedName name="CurVrVehícPrecPubConIvaSinDtos">#REF!</definedName>
    <definedName name="CUTOP">#REF!</definedName>
    <definedName name="cv">#REF!</definedName>
    <definedName name="cv_51">#REF!</definedName>
    <definedName name="CV2.Daily_Tonnes">#REF!</definedName>
    <definedName name="CV2.Moisture">#REF!</definedName>
    <definedName name="cvcvcvcv">#REF!</definedName>
    <definedName name="cvcvcvcvcvcvcvcv">#REF!</definedName>
    <definedName name="cvfvd">#REF!</definedName>
    <definedName name="cvn">#REF!</definedName>
    <definedName name="CVXC">#REF!</definedName>
    <definedName name="Cw">#REF!</definedName>
    <definedName name="cx">#REF!</definedName>
    <definedName name="cxcxcxc">#REF!</definedName>
    <definedName name="Cy">#REF!</definedName>
    <definedName name="CZN_north_perc">50</definedName>
    <definedName name="CZN_south_perc">0</definedName>
    <definedName name="d">#REF!</definedName>
    <definedName name="DailyRunOld">#REF!</definedName>
    <definedName name="DANI">#REF!</definedName>
    <definedName name="dario">#REF!</definedName>
    <definedName name="DASD">#REF!</definedName>
    <definedName name="DAT">#REF!</definedName>
    <definedName name="Data">#REF!</definedName>
    <definedName name="Data_Base">#REF!</definedName>
    <definedName name="Date">#REF!</definedName>
    <definedName name="Datos">#REF!</definedName>
    <definedName name="Datos_aroma">[6]!Datos_aroma</definedName>
    <definedName name="datos1">#REF!</definedName>
    <definedName name="Days_in_Month">#REF!</definedName>
    <definedName name="dbfdfbi">#REF!</definedName>
    <definedName name="Dbgcm">#REF!</definedName>
    <definedName name="dblgarantiaExtendida">#REF!</definedName>
    <definedName name="dblPunRentabilidad">#REF!</definedName>
    <definedName name="dblUtilVehiculo">#REF!</definedName>
    <definedName name="dc">#REF!</definedName>
    <definedName name="Dcacm">#REF!</definedName>
    <definedName name="DCF">#REF!</definedName>
    <definedName name="DCSDCTV">#REF!</definedName>
    <definedName name="DD">#REF!</definedName>
    <definedName name="dd_1">"[0]!err"</definedName>
    <definedName name="dd_10">#N/A</definedName>
    <definedName name="dd_3">#N/A</definedName>
    <definedName name="dd_4">#N/A</definedName>
    <definedName name="dd_5">#N/A</definedName>
    <definedName name="dd_6">#N/A</definedName>
    <definedName name="dd_7">#N/A</definedName>
    <definedName name="dd_8">#N/A</definedName>
    <definedName name="dd_9">#N/A</definedName>
    <definedName name="ddd">#REF!</definedName>
    <definedName name="DDDD">#REF!</definedName>
    <definedName name="ddddd">#REF!</definedName>
    <definedName name="ddddddddd">#REF!</definedName>
    <definedName name="dddddddddddddddddd">#REF!</definedName>
    <definedName name="ddddt">#REF!</definedName>
    <definedName name="ddee">#REF!</definedName>
    <definedName name="ddewdw">#REF!</definedName>
    <definedName name="ddfdh">#REF!</definedName>
    <definedName name="DDGSDP">#REF!</definedName>
    <definedName name="Dealpb" hidden="1">#REF!</definedName>
    <definedName name="Debt_Purchase_Price_Funding">#REF!</definedName>
    <definedName name="Debt_S5_EA_Sch">#REF!</definedName>
    <definedName name="Debt_S6_EA_Sch">#REF!</definedName>
    <definedName name="DEC">#REF!</definedName>
    <definedName name="decbs">#REF!</definedName>
    <definedName name="Decenas">{"";"";"";"trei";"cuare";"cincue";"sese";"sete";"oche";"nove"}&amp;"nta "</definedName>
    <definedName name="DECIMAL">#REF!</definedName>
    <definedName name="Decjv">#REF!</definedName>
    <definedName name="Decjv2">#REF!</definedName>
    <definedName name="deded">#REF!</definedName>
    <definedName name="default_leadtime">#REF!</definedName>
    <definedName name="defd">#REF!</definedName>
    <definedName name="Deflexión">#REF!</definedName>
    <definedName name="DEFLEXION_GG">#REF!</definedName>
    <definedName name="DEFLEXION_ID">#REF!</definedName>
    <definedName name="DEFLEXION_MM">#REF!</definedName>
    <definedName name="DEFLEXION_SS">#REF!</definedName>
    <definedName name="DEFSADFGSF">#REF!</definedName>
    <definedName name="DEMANDA">#REF!</definedName>
    <definedName name="DEMANDAS">[14]RESUMEN!$A$6:$G$29</definedName>
    <definedName name="demanto">#REF!</definedName>
    <definedName name="demanto_51">#REF!</definedName>
    <definedName name="demolicion">#REF!</definedName>
    <definedName name="demolicioncuneta">#REF!</definedName>
    <definedName name="DEMOLICIONES">#REF!</definedName>
    <definedName name="dens">#REF!</definedName>
    <definedName name="densi">#REF!</definedName>
    <definedName name="Dep_IAS_tot">#REF!</definedName>
    <definedName name="departamentos">'[15]POA-1'!$S$2:$S$35</definedName>
    <definedName name="Department">#REF!</definedName>
    <definedName name="Depreciation">#REF!</definedName>
    <definedName name="DepreciationPB" hidden="1">#REF!</definedName>
    <definedName name="Deptos">[16]Hoja2!$J$2:$J$33</definedName>
    <definedName name="DER">#REF!</definedName>
    <definedName name="DERF" hidden="1">{#N/A,#N/A,FALSE,"310.1";#N/A,#N/A,FALSE,"321.1";#N/A,#N/A,FALSE,"320.3";#N/A,#N/A,FALSE,"330.1"}</definedName>
    <definedName name="DERRUMBES111">#REF!</definedName>
    <definedName name="DES">#REF!</definedName>
    <definedName name="DESAROLLO">#REF!</definedName>
    <definedName name="desc_rps">#REF!</definedName>
    <definedName name="DESC521">#REF!</definedName>
    <definedName name="DESCRIPC">#REF!</definedName>
    <definedName name="DESCRIPCION">#REF!</definedName>
    <definedName name="DESCRIPCIONEQ">#REF!</definedName>
    <definedName name="DescripPpto">#REF!</definedName>
    <definedName name="description">#REF!</definedName>
    <definedName name="DESCRIPTRANS">#REF!</definedName>
    <definedName name="DESCUENTOS">#REF!</definedName>
    <definedName name="design">#REF!</definedName>
    <definedName name="design2">#REF!</definedName>
    <definedName name="Designer">#REF!</definedName>
    <definedName name="DESMONTE">#REF!</definedName>
    <definedName name="DESMONTE_DE_ESTRUCTURA_TIPO_ICEL_561__INCLUYE_RETIRO_MÁX._5_KM">#REF!</definedName>
    <definedName name="dessssssss">#REF!</definedName>
    <definedName name="DetailsBid1">#REF!</definedName>
    <definedName name="DetailsBid2">#REF!</definedName>
    <definedName name="DetailsBid3">#REF!</definedName>
    <definedName name="DetailsBid4">#REF!</definedName>
    <definedName name="DetailsBidRange">#REF!</definedName>
    <definedName name="deuda">#REF!</definedName>
    <definedName name="deuda2">#REF!</definedName>
    <definedName name="DEX">#REF!</definedName>
    <definedName name="df">#REF!</definedName>
    <definedName name="dfa">#REF!</definedName>
    <definedName name="DFAD">#REF!</definedName>
    <definedName name="dfasd">#REF!</definedName>
    <definedName name="DFBNJ">#REF!</definedName>
    <definedName name="dfcvc">#REF!</definedName>
    <definedName name="dfdaa">#REF!</definedName>
    <definedName name="dfdf">#REF!</definedName>
    <definedName name="dfds">#REF!</definedName>
    <definedName name="DFDSFDSSD">[17]Hoja2!$H$2:$H$85</definedName>
    <definedName name="dfdsfi">#REF!</definedName>
    <definedName name="dfe">#REF!</definedName>
    <definedName name="DFFA">#REF!</definedName>
    <definedName name="dffFAASF">#REF!</definedName>
    <definedName name="dffffe">#REF!</definedName>
    <definedName name="dffffff">#REF!</definedName>
    <definedName name="DFG">#REF!</definedName>
    <definedName name="DFGBHJ">#REF!</definedName>
    <definedName name="DFGDFG">#REF!</definedName>
    <definedName name="DFGDYYB">#REF!</definedName>
    <definedName name="dfgf">#REF!</definedName>
    <definedName name="DFGFBOP">#REF!</definedName>
    <definedName name="DFGFDG">#REF!</definedName>
    <definedName name="dfgj">#REF!</definedName>
    <definedName name="DFGV">#REF!</definedName>
    <definedName name="dfgypuj">#REF!</definedName>
    <definedName name="dfh">#REF!</definedName>
    <definedName name="dfhdr">#REF!</definedName>
    <definedName name="dfhgh">#REF!</definedName>
    <definedName name="dfj">#REF!</definedName>
    <definedName name="DFRFRF">#REF!</definedName>
    <definedName name="DFVUI">#REF!</definedName>
    <definedName name="dg">#REF!</definedName>
    <definedName name="dgdgr">#REF!</definedName>
    <definedName name="dgfd">#REF!</definedName>
    <definedName name="DGFDFVSDF">#REF!</definedName>
    <definedName name="dgfdg">#REF!</definedName>
    <definedName name="DGFG">#REF!</definedName>
    <definedName name="dgfsado">#REF!</definedName>
    <definedName name="dgrdeb">#REF!</definedName>
    <definedName name="dgreg">#REF!</definedName>
    <definedName name="dgsdggh">#REF!</definedName>
    <definedName name="DH">#REF!</definedName>
    <definedName name="dhdth">#REF!</definedName>
    <definedName name="dhgh">#REF!</definedName>
    <definedName name="di">#REF!</definedName>
    <definedName name="DI2_">#REF!</definedName>
    <definedName name="DI3_">#REF!</definedName>
    <definedName name="DI4_">#REF!</definedName>
    <definedName name="dia24hr">#REF!</definedName>
    <definedName name="diametros">#REF!</definedName>
    <definedName name="DIANA" hidden="1">#REF!</definedName>
    <definedName name="DIAS">#REF!</definedName>
    <definedName name="DIAS_DEL_MES">#REF!</definedName>
    <definedName name="dias_semana">#REF!</definedName>
    <definedName name="Dias_semanales">#REF!</definedName>
    <definedName name="DIAS_SEMANAS">#REF!</definedName>
    <definedName name="DIASDELMES">#REF!</definedName>
    <definedName name="DIASROTACION">#REF!</definedName>
    <definedName name="DiasSupuestosCierre">#REF!</definedName>
    <definedName name="dic00">#REF!</definedName>
    <definedName name="diego">#REF!</definedName>
    <definedName name="diego1">#REF!</definedName>
    <definedName name="Dif.Este">#REF!</definedName>
    <definedName name="Dif.Norte">#REF!</definedName>
    <definedName name="diferencial">#REF!</definedName>
    <definedName name="DIRECTO">#REF!</definedName>
    <definedName name="DIRECTO1">#REF!</definedName>
    <definedName name="DIRECTO10">#REF!</definedName>
    <definedName name="DIRECTO100">#REF!</definedName>
    <definedName name="DIRECTO101">#REF!</definedName>
    <definedName name="DIRECTO102">#REF!</definedName>
    <definedName name="DIRECTO103">#REF!</definedName>
    <definedName name="DIRECTO104">#REF!</definedName>
    <definedName name="DIRECTO105">#REF!</definedName>
    <definedName name="DIRECTO11">#REF!</definedName>
    <definedName name="DIRECTO12">#REF!</definedName>
    <definedName name="DIRECTO124">#REF!</definedName>
    <definedName name="DIRECTO125">#REF!</definedName>
    <definedName name="DIRECTO126">#REF!</definedName>
    <definedName name="DIRECTO127">#REF!</definedName>
    <definedName name="DIRECTO128">#REF!</definedName>
    <definedName name="DIRECTO129">#REF!</definedName>
    <definedName name="DIRECTO13">#REF!</definedName>
    <definedName name="DIRECTO130">#REF!</definedName>
    <definedName name="DIRECTO131">#REF!</definedName>
    <definedName name="DIRECTO132">#REF!</definedName>
    <definedName name="DIRECTO133">#REF!</definedName>
    <definedName name="DIRECTO134">#REF!</definedName>
    <definedName name="DIRECTO14">#REF!</definedName>
    <definedName name="DIRECTO15">#REF!</definedName>
    <definedName name="DIRECTO16">#REF!</definedName>
    <definedName name="DIRECTO17">#REF!</definedName>
    <definedName name="DIRECTO18">#REF!</definedName>
    <definedName name="DIRECTO2">#REF!</definedName>
    <definedName name="DIRECTO2.10">#REF!</definedName>
    <definedName name="DIRECTO2.11">#REF!</definedName>
    <definedName name="DIRECTO2.12">#REF!</definedName>
    <definedName name="DIRECTO2.9">#REF!</definedName>
    <definedName name="DIRECTO21">#REF!</definedName>
    <definedName name="DIRECTO22">#REF!</definedName>
    <definedName name="DIRECTO23">#REF!</definedName>
    <definedName name="DIRECTO24">#REF!</definedName>
    <definedName name="DIRECTO25">#REF!</definedName>
    <definedName name="DIRECTO26">#REF!</definedName>
    <definedName name="DIRECTO27">#REF!</definedName>
    <definedName name="DIRECTO28">#REF!</definedName>
    <definedName name="DIRECTO29">#REF!</definedName>
    <definedName name="DIRECTO3">#REF!</definedName>
    <definedName name="DIRECTO3.15">#REF!</definedName>
    <definedName name="DIRECTO3.16">#REF!</definedName>
    <definedName name="DIRECTO3.17">#REF!</definedName>
    <definedName name="DIRECTO3.18">#REF!</definedName>
    <definedName name="DIRECTO3.19">#REF!</definedName>
    <definedName name="DIRECTO3.20">#REF!</definedName>
    <definedName name="DIRECTO3.21">#REF!</definedName>
    <definedName name="DIRECTO3.22">#REF!</definedName>
    <definedName name="DIRECTO3.23">#REF!</definedName>
    <definedName name="DIRECTO3.24">#REF!</definedName>
    <definedName name="DIRECTO3.25">#REF!</definedName>
    <definedName name="DIRECTO3.26">#REF!</definedName>
    <definedName name="DIRECTO3.27">#REF!</definedName>
    <definedName name="DIRECTO3.28">#REF!</definedName>
    <definedName name="DIRECTO30">#REF!</definedName>
    <definedName name="DIRECTO31">#REF!</definedName>
    <definedName name="DIRECTO32">#REF!</definedName>
    <definedName name="DIRECTO33">#REF!</definedName>
    <definedName name="DIRECTO34">#REF!</definedName>
    <definedName name="DIRECTO35">#REF!</definedName>
    <definedName name="DIRECTO36">#REF!</definedName>
    <definedName name="DIRECTO37">#REF!</definedName>
    <definedName name="DIRECTO38">#REF!</definedName>
    <definedName name="DIRECTO39">#REF!</definedName>
    <definedName name="DIRECTO4">#REF!</definedName>
    <definedName name="DIRECTO4.20">#REF!</definedName>
    <definedName name="DIRECTO4.21">#REF!</definedName>
    <definedName name="DIRECTO4.22">#REF!</definedName>
    <definedName name="DIRECTO4.23">#REF!</definedName>
    <definedName name="DIRECTO4.24">#REF!</definedName>
    <definedName name="DIRECTO4.25">#REF!</definedName>
    <definedName name="DIRECTO4.26">#REF!</definedName>
    <definedName name="DIRECTO4.27">#REF!</definedName>
    <definedName name="DIRECTO4.28">#REF!</definedName>
    <definedName name="DIRECTO4.29">#REF!</definedName>
    <definedName name="DIRECTO4.30">#REF!</definedName>
    <definedName name="DIRECTO4.31">#REF!</definedName>
    <definedName name="DIRECTO4.32">#REF!</definedName>
    <definedName name="DIRECTO4.33">#REF!</definedName>
    <definedName name="DIRECTO4.34">#REF!</definedName>
    <definedName name="DIRECTO4.35">#REF!</definedName>
    <definedName name="DIRECTO4.36">#REF!</definedName>
    <definedName name="DIRECTO4.37">#REF!</definedName>
    <definedName name="DIRECTO4.38">#REF!</definedName>
    <definedName name="DIRECTO4.39">#REF!</definedName>
    <definedName name="DIRECTO4.40">#REF!</definedName>
    <definedName name="DIRECTO4.41">#REF!</definedName>
    <definedName name="DIRECTO4.42">#REF!</definedName>
    <definedName name="DIRECTO4.43">#REF!</definedName>
    <definedName name="DIRECTO4.44">#REF!</definedName>
    <definedName name="DIRECTO4.45">#REF!</definedName>
    <definedName name="DIRECTO4.46">#REF!</definedName>
    <definedName name="DIRECTO4.47">#REF!</definedName>
    <definedName name="DIRECTO4.48">#REF!</definedName>
    <definedName name="DIRECTO4.49">#REF!</definedName>
    <definedName name="DIRECTO4.50">#REF!</definedName>
    <definedName name="DIRECTO4.51">#REF!</definedName>
    <definedName name="DIRECTO4.52">#REF!</definedName>
    <definedName name="DIRECTO40">#REF!</definedName>
    <definedName name="DIRECTO41">#REF!</definedName>
    <definedName name="DIRECTO42">#REF!</definedName>
    <definedName name="DIRECTO43">#REF!</definedName>
    <definedName name="DIRECTO44">#REF!</definedName>
    <definedName name="DIRECTO45">#REF!</definedName>
    <definedName name="DIRECTO46">#REF!</definedName>
    <definedName name="DIRECTO47">#REF!</definedName>
    <definedName name="DIRECTO48">#REF!</definedName>
    <definedName name="DIRECTO49">#REF!</definedName>
    <definedName name="DIRECTO5">#REF!</definedName>
    <definedName name="DIRECTO5.100">#REF!</definedName>
    <definedName name="DIRECTO5.101">#REF!</definedName>
    <definedName name="DIRECTO5.104">#REF!</definedName>
    <definedName name="DIRECTO5.105">#REF!</definedName>
    <definedName name="DIRECTO5.106">#REF!</definedName>
    <definedName name="DIRECTO5.107">#REF!</definedName>
    <definedName name="DIRECTO5.108">#REF!</definedName>
    <definedName name="DIRECTO5.109">#REF!</definedName>
    <definedName name="DIRECTO5.111">#REF!</definedName>
    <definedName name="DIRECTO5.112">#REF!</definedName>
    <definedName name="DIRECTO5.113">#REF!</definedName>
    <definedName name="DIRECTO5.114">#REF!</definedName>
    <definedName name="DIRECTO5.115">#REF!</definedName>
    <definedName name="DIRECTO5.53">#REF!</definedName>
    <definedName name="DIRECTO5.54">#REF!</definedName>
    <definedName name="DIRECTO5.55">#REF!</definedName>
    <definedName name="DIRECTO5.56">#REF!</definedName>
    <definedName name="DIRECTO5.57">#REF!</definedName>
    <definedName name="DIRECTO5.58">#REF!</definedName>
    <definedName name="DIRECTO5.59">#REF!</definedName>
    <definedName name="DIRECTO5.60">#REF!</definedName>
    <definedName name="DIRECTO5.61">#REF!</definedName>
    <definedName name="DIRECTO5.62">#REF!</definedName>
    <definedName name="DIRECTO5.63">#REF!</definedName>
    <definedName name="DIRECTO5.64">#REF!</definedName>
    <definedName name="DIRECTO5.65">#REF!</definedName>
    <definedName name="DIRECTO5.66">#REF!</definedName>
    <definedName name="DIRECTO5.67">#REF!</definedName>
    <definedName name="DIRECTO5.68">#REF!</definedName>
    <definedName name="DIRECTO5.69">#REF!</definedName>
    <definedName name="DIRECTO5.70">#REF!</definedName>
    <definedName name="DIRECTO5.71">#REF!</definedName>
    <definedName name="DIRECTO5.72">#REF!</definedName>
    <definedName name="DIRECTO5.73">#REF!</definedName>
    <definedName name="DIRECTO5.74">#REF!</definedName>
    <definedName name="DIRECTO5.77">#REF!</definedName>
    <definedName name="DIRECTO5.78">#REF!</definedName>
    <definedName name="DIRECTO5.79">#REF!</definedName>
    <definedName name="DIRECTO5.80">#REF!</definedName>
    <definedName name="DIRECTO5.82">#REF!</definedName>
    <definedName name="DIRECTO5.83">#REF!</definedName>
    <definedName name="DIRECTO5.84">#REF!</definedName>
    <definedName name="DIRECTO5.85">#REF!</definedName>
    <definedName name="DIRECTO5.86">#REF!</definedName>
    <definedName name="DIRECTO5.87">#REF!</definedName>
    <definedName name="DIRECTO5.88">#REF!</definedName>
    <definedName name="DIRECTO5.89">#REF!</definedName>
    <definedName name="DIRECTO5.90">#REF!</definedName>
    <definedName name="DIRECTO5.91">#REF!</definedName>
    <definedName name="DIRECTO5.92">#REF!</definedName>
    <definedName name="DIRECTO5.93">#REF!</definedName>
    <definedName name="DIRECTO5.94">#REF!</definedName>
    <definedName name="DIRECTO5.95">#REF!</definedName>
    <definedName name="DIRECTO5.96">#REF!</definedName>
    <definedName name="DIRECTO5.97">#REF!</definedName>
    <definedName name="DIRECTO5.98">#REF!</definedName>
    <definedName name="DIRECTO5.99">#REF!</definedName>
    <definedName name="DIRECTO50">#REF!</definedName>
    <definedName name="DIRECTO51">#REF!</definedName>
    <definedName name="DIRECTO52">#REF!</definedName>
    <definedName name="DIRECTO53">#REF!</definedName>
    <definedName name="DIRECTO54">#REF!</definedName>
    <definedName name="DIRECTO55">#REF!</definedName>
    <definedName name="DIRECTO56">#REF!</definedName>
    <definedName name="DIRECTO57">#REF!</definedName>
    <definedName name="DIRECTO58">#REF!</definedName>
    <definedName name="DIRECTO59">#REF!</definedName>
    <definedName name="DIRECTO6">#REF!</definedName>
    <definedName name="DIRECTO60">#REF!</definedName>
    <definedName name="DIRECTO61">#REF!</definedName>
    <definedName name="DIRECTO62">#REF!</definedName>
    <definedName name="DIRECTO63">#REF!</definedName>
    <definedName name="DIRECTO64">#REF!</definedName>
    <definedName name="DIRECTO65">#REF!</definedName>
    <definedName name="DIRECTO66">#REF!</definedName>
    <definedName name="DIRECTO67">#REF!</definedName>
    <definedName name="DIRECTO68">#REF!</definedName>
    <definedName name="DIRECTO69">#REF!</definedName>
    <definedName name="DIRECTO7">#REF!</definedName>
    <definedName name="DIRECTO7.12">#REF!</definedName>
    <definedName name="DIRECTO7.13">#REF!</definedName>
    <definedName name="DIRECTO7.14">#REF!</definedName>
    <definedName name="DIRECTO7.15">#REF!</definedName>
    <definedName name="DIRECTO7.16">#REF!</definedName>
    <definedName name="DIRECTO7.17">#REF!</definedName>
    <definedName name="DIRECTO7.18">#REF!</definedName>
    <definedName name="DIRECTO7.19">#REF!</definedName>
    <definedName name="DIRECTO7.20">#REF!</definedName>
    <definedName name="DIRECTO7.21">#REF!</definedName>
    <definedName name="DIRECTO7.22">#REF!</definedName>
    <definedName name="DIRECTO7.23">#REF!</definedName>
    <definedName name="DIRECTO7.24">#REF!</definedName>
    <definedName name="DIRECTO7.25">#REF!</definedName>
    <definedName name="DIRECTO7.26">#REF!</definedName>
    <definedName name="DIRECTO7.27">#REF!</definedName>
    <definedName name="DIRECTO7.28">#REF!</definedName>
    <definedName name="DIRECTO7.29">#REF!</definedName>
    <definedName name="DIRECTO7.30">#REF!</definedName>
    <definedName name="DIRECTO7.31">#REF!</definedName>
    <definedName name="DIRECTO7.32">#REF!</definedName>
    <definedName name="DIRECTO7.33">#REF!</definedName>
    <definedName name="DIRECTO7.34">#REF!</definedName>
    <definedName name="DIRECTO7.35">#REF!</definedName>
    <definedName name="DIRECTO7.36">#REF!</definedName>
    <definedName name="DIRECTO7.37">#REF!</definedName>
    <definedName name="DIRECTO7.38">#REF!</definedName>
    <definedName name="DIRECTO7.39">#REF!</definedName>
    <definedName name="DIRECTO7.40">#REF!</definedName>
    <definedName name="DIRECTO7.41">#REF!</definedName>
    <definedName name="DIRECTO7.42">#REF!</definedName>
    <definedName name="DIRECTO7.43">#REF!</definedName>
    <definedName name="DIRECTO7.44">#REF!</definedName>
    <definedName name="DIRECTO70">#REF!</definedName>
    <definedName name="DIRECTO71">#REF!</definedName>
    <definedName name="DIRECTO72">#REF!</definedName>
    <definedName name="DIRECTO73">#REF!</definedName>
    <definedName name="DIRECTO74">#REF!</definedName>
    <definedName name="DIRECTO75">#REF!</definedName>
    <definedName name="DIRECTO76">#REF!</definedName>
    <definedName name="DIRECTO77">#REF!</definedName>
    <definedName name="DIRECTO78">#REF!</definedName>
    <definedName name="DIRECTO79">#REF!</definedName>
    <definedName name="DIRECTO8">#REF!</definedName>
    <definedName name="DIRECTO80">#REF!</definedName>
    <definedName name="DIRECTO81">#REF!</definedName>
    <definedName name="DIRECTO82">#REF!</definedName>
    <definedName name="DIRECTO83">#REF!</definedName>
    <definedName name="DIRECTO84">#REF!</definedName>
    <definedName name="DIRECTO85">#REF!</definedName>
    <definedName name="DIRECTO86">#REF!</definedName>
    <definedName name="DIRECTO87">#REF!</definedName>
    <definedName name="DIRECTO88">#REF!</definedName>
    <definedName name="DIRECTO89">#REF!</definedName>
    <definedName name="DIRECTO9">#REF!</definedName>
    <definedName name="DIRECTO9.1">#REF!</definedName>
    <definedName name="DIRECTO9.2">#REF!</definedName>
    <definedName name="DIRECTO9.3">#REF!</definedName>
    <definedName name="DIRECTO9.4">#REF!</definedName>
    <definedName name="DIRECTO9.5">#REF!</definedName>
    <definedName name="DIRECTO90">#REF!</definedName>
    <definedName name="DIRECTO91">#REF!</definedName>
    <definedName name="DIRECTO92">#REF!</definedName>
    <definedName name="DIRECTO93">#REF!</definedName>
    <definedName name="DIRECTO94">#REF!</definedName>
    <definedName name="DIRECTO95">#REF!</definedName>
    <definedName name="DIRECTO96">#REF!</definedName>
    <definedName name="DIRECTO97">#REF!</definedName>
    <definedName name="DIRECTO98">#REF!</definedName>
    <definedName name="DIRECTO99">#REF!</definedName>
    <definedName name="Director_Administrativo">#REF!</definedName>
    <definedName name="DIRECTOS">#REF!</definedName>
    <definedName name="DIS_">#REF!</definedName>
    <definedName name="Discount_Lumpsum">#REF!</definedName>
    <definedName name="discount_percent">#REF!</definedName>
    <definedName name="discount2">#REF!</definedName>
    <definedName name="discount3">#REF!</definedName>
    <definedName name="discount4">#REF!</definedName>
    <definedName name="DiscRateHigh">#REF!</definedName>
    <definedName name="DiscRateMed">#REF!</definedName>
    <definedName name="DISPONIBILIDAD">#REF!</definedName>
    <definedName name="Distancia">#REF!</definedName>
    <definedName name="div_pay">#REF!</definedName>
    <definedName name="dj">#REF!</definedName>
    <definedName name="djdytj">#REF!</definedName>
    <definedName name="dl">#REF!</definedName>
    <definedName name="dm">#REF!</definedName>
    <definedName name="DMD">#REF!</definedName>
    <definedName name="do">#REF!</definedName>
    <definedName name="Documentstatus">#REF!</definedName>
    <definedName name="Documentstatus1">#REF!</definedName>
    <definedName name="Dólar">#REF!</definedName>
    <definedName name="DOM160X20_S1">#REF!</definedName>
    <definedName name="DOM160X20_S2">#REF!</definedName>
    <definedName name="DOM160X20_S3">#REF!</definedName>
    <definedName name="DOM160X20_S4">#REF!</definedName>
    <definedName name="DOM160X20_S5">#REF!</definedName>
    <definedName name="DOM160X20_S6">#REF!</definedName>
    <definedName name="DOM160X32_S1">#REF!</definedName>
    <definedName name="DOM160X32_S2">#REF!</definedName>
    <definedName name="DOM160X32_S3">#REF!</definedName>
    <definedName name="DOM160X32_S4">#REF!</definedName>
    <definedName name="DOM160X32_S5">#REF!</definedName>
    <definedName name="DOM160X32_S6">#REF!</definedName>
    <definedName name="DOM200X20_S1">#REF!</definedName>
    <definedName name="DOM200X20_S2">#REF!</definedName>
    <definedName name="DOM200X20_S3">#REF!</definedName>
    <definedName name="DOM200X20_S4">#REF!</definedName>
    <definedName name="DOM200X20_S5">#REF!</definedName>
    <definedName name="DOM200X20_S6">#REF!</definedName>
    <definedName name="DOM200X32_S1">#REF!</definedName>
    <definedName name="DOM200X32_S2">#REF!</definedName>
    <definedName name="DOM200X32_S3">#REF!</definedName>
    <definedName name="DOM200X32_S4">#REF!</definedName>
    <definedName name="DOM200X32_S5">#REF!</definedName>
    <definedName name="DOM200X32_S6">#REF!</definedName>
    <definedName name="DOM90X20_S1">#REF!</definedName>
    <definedName name="DOM90X20_S2">#REF!</definedName>
    <definedName name="DOM90X20_S3">#REF!</definedName>
    <definedName name="DOM90X20_S4">#REF!</definedName>
    <definedName name="DOM90X20_S5">#REF!</definedName>
    <definedName name="DOM90X20_S6">#REF!</definedName>
    <definedName name="DOM90X32_S1">#REF!</definedName>
    <definedName name="DOM90X32_S2">#REF!</definedName>
    <definedName name="DOM90X32_S3">#REF!</definedName>
    <definedName name="DOM90X32_S4">#REF!</definedName>
    <definedName name="DOM90X32_S5">#REF!</definedName>
    <definedName name="DOM90X32_S6">#REF!</definedName>
    <definedName name="DOMESP90X63_S1">#REF!</definedName>
    <definedName name="DOMESP90X63_S2">#REF!</definedName>
    <definedName name="DOMESP90X63_S3">#REF!</definedName>
    <definedName name="DOMESP90X63_S4">#REF!</definedName>
    <definedName name="DOMESP90X63_S5">#REF!</definedName>
    <definedName name="DOMESP90X63_S6">#REF!</definedName>
    <definedName name="DOR">#REF!</definedName>
    <definedName name="DOS">#REF!</definedName>
    <definedName name="DOT">#REF!</definedName>
    <definedName name="dota">#REF!</definedName>
    <definedName name="DRAWING_LEAD_TIME">#REF!</definedName>
    <definedName name="drf">#REF!</definedName>
    <definedName name="DRTOS1">#REF!</definedName>
    <definedName name="dry">#REF!</definedName>
    <definedName name="ds">#REF!</definedName>
    <definedName name="DSA">#REF!</definedName>
    <definedName name="DSAD">#REF!</definedName>
    <definedName name="dsadfp">#REF!</definedName>
    <definedName name="Dsbcm">#REF!</definedName>
    <definedName name="DSD">#REF!</definedName>
    <definedName name="dsdads4">#REF!</definedName>
    <definedName name="DSF">#REF!</definedName>
    <definedName name="DSFCVTY">#REF!</definedName>
    <definedName name="dsfg">#REF!</definedName>
    <definedName name="dsfhgfdh">#REF!</definedName>
    <definedName name="dsfsdf">#REF!</definedName>
    <definedName name="DSFSDFCXV">#REF!</definedName>
    <definedName name="dsfsvm">#REF!</definedName>
    <definedName name="dsftbv">#REF!</definedName>
    <definedName name="dsssssssss">#REF!</definedName>
    <definedName name="dsssssssssssss">#REF!</definedName>
    <definedName name="dt">#REF!</definedName>
    <definedName name="DTBZ">#REF!</definedName>
    <definedName name="dtf">#REF!</definedName>
    <definedName name="DTFSMedida">#REF!</definedName>
    <definedName name="DtmFechaCotizacion">#REF!</definedName>
    <definedName name="DtmFechVigenCotiza">#REF!</definedName>
    <definedName name="dtrhj">#REF!</definedName>
    <definedName name="DTS">#REF!</definedName>
    <definedName name="DUARTE_HERNANDEZ___ARMINE">#REF!</definedName>
    <definedName name="dxd">#REF!</definedName>
    <definedName name="dxfgg">#REF!</definedName>
    <definedName name="DZ.Main" hidden="1">#REF!</definedName>
    <definedName name="E">#REF!</definedName>
    <definedName name="E_03">#REF!</definedName>
    <definedName name="e3e33">#REF!</definedName>
    <definedName name="ECONOMIA">#REF!</definedName>
    <definedName name="ED">#REF!</definedName>
    <definedName name="EDEDWSWQA">#REF!</definedName>
    <definedName name="edgfhmn">#REF!</definedName>
    <definedName name="edil">#REF!</definedName>
    <definedName name="EDWIN">#REF!</definedName>
    <definedName name="ee">#REF!</definedName>
    <definedName name="EE_1">"[0]!err"</definedName>
    <definedName name="eee">#REF!</definedName>
    <definedName name="eeedfr">#REF!</definedName>
    <definedName name="eeeeeeeeee">#REF!</definedName>
    <definedName name="eeeeeeeeeee">#REF!</definedName>
    <definedName name="eeeeer">#REF!</definedName>
    <definedName name="eeerfd">#REF!</definedName>
    <definedName name="EER">#REF!</definedName>
    <definedName name="ef">#REF!</definedName>
    <definedName name="efef">#REF!</definedName>
    <definedName name="efer">#REF!</definedName>
    <definedName name="EGAHTS">#REF!</definedName>
    <definedName name="egeg">#REF!</definedName>
    <definedName name="egh">#REF!</definedName>
    <definedName name="EGRESOS">OFFSET(#REF!,0,0,1,COUNTA(#REF!))</definedName>
    <definedName name="egtrgthrt">#REF!</definedName>
    <definedName name="EIHD">[6]!EIHD</definedName>
    <definedName name="EINAR">#REF!</definedName>
    <definedName name="el">#REF!</definedName>
    <definedName name="elaborado">"Cuadro de texto 84"</definedName>
    <definedName name="elaborado1">"Cuadro de texto 84"</definedName>
    <definedName name="ElectConsPrice">#REF!</definedName>
    <definedName name="ElectDemandPrice">#REF!</definedName>
    <definedName name="ELECTRICO">#REF!</definedName>
    <definedName name="electrico2">#REF!</definedName>
    <definedName name="ELEMNP">#REF!</definedName>
    <definedName name="emanto">#REF!</definedName>
    <definedName name="emanto_51">#REF!</definedName>
    <definedName name="EMPAQUE">#REF!</definedName>
    <definedName name="EMPRESA">#REF!</definedName>
    <definedName name="ENCABCLASIF">#REF!</definedName>
    <definedName name="ENCABEQ">#REF!</definedName>
    <definedName name="ENCABINUM">#REF!</definedName>
    <definedName name="ENCABMAT">#REF!</definedName>
    <definedName name="ENCABMO">#REF!</definedName>
    <definedName name="EncabPrepProj">#REF!</definedName>
    <definedName name="End_Bal">#REF!</definedName>
    <definedName name="ene00">#REF!</definedName>
    <definedName name="ENERGIATABLA1.2.4">#REF!</definedName>
    <definedName name="ENERO">#REF!</definedName>
    <definedName name="ENEROA">#REF!</definedName>
    <definedName name="Engine">#N/A</definedName>
    <definedName name="Ensayo">#REF!</definedName>
    <definedName name="ENTRADASP">#REF!</definedName>
    <definedName name="EPS">#REF!</definedName>
    <definedName name="EQUI">#REF!</definedName>
    <definedName name="EQUI3">#REF!</definedName>
    <definedName name="EquipData">#REF!</definedName>
    <definedName name="EquipInput">#REF!</definedName>
    <definedName name="EquipLifeRank">#REF!</definedName>
    <definedName name="EQUIPO">#REF!</definedName>
    <definedName name="EQUIPO_1">#REF!</definedName>
    <definedName name="EQUIPO_DE_SOLDADURA">#REF!</definedName>
    <definedName name="equipo_mayor">#REF!</definedName>
    <definedName name="Equipo_Tabla">#REF!</definedName>
    <definedName name="EQUIPO2">#REF!</definedName>
    <definedName name="equipomayor2">#REF!</definedName>
    <definedName name="EquipOpCostOutput">#REF!</definedName>
    <definedName name="EquipOpFleet">#REF!</definedName>
    <definedName name="Equipos">#REF!</definedName>
    <definedName name="equiprecord">#REF!</definedName>
    <definedName name="EquipReplOutput">#REF!</definedName>
    <definedName name="EquipRow">#REF!</definedName>
    <definedName name="eqw">#REF!</definedName>
    <definedName name="er">#REF!</definedName>
    <definedName name="erg">#REF!</definedName>
    <definedName name="erger">#REF!</definedName>
    <definedName name="ergerg">#REF!</definedName>
    <definedName name="ergfegr">#REF!</definedName>
    <definedName name="ergge">#REF!</definedName>
    <definedName name="erggewg">#REF!</definedName>
    <definedName name="ergreg">#REF!</definedName>
    <definedName name="ergregerg">#REF!</definedName>
    <definedName name="ergrg">#REF!</definedName>
    <definedName name="ergweg">#REF!</definedName>
    <definedName name="ergwreg">#REF!</definedName>
    <definedName name="erheyh">#REF!</definedName>
    <definedName name="err">#REF!</definedName>
    <definedName name="erra">#REF!</definedName>
    <definedName name="erradas">#REF!</definedName>
    <definedName name="ErrMsNum">'[12]Data Tables'!$B$51</definedName>
    <definedName name="ErrMStm">'[12]Data Tables'!$B$52</definedName>
    <definedName name="ERROR">#REF!</definedName>
    <definedName name="ERROR1">#REF!</definedName>
    <definedName name="ERROR2">#REF!</definedName>
    <definedName name="ERROR3">#REF!</definedName>
    <definedName name="ERROR5">#REF!</definedName>
    <definedName name="ErrT11_1">'[18]Data Tables'!$B$20</definedName>
    <definedName name="ErrT11_2">'[18]Data Tables'!$B$21</definedName>
    <definedName name="ErrWek">'[12]Data Tables'!$B$49</definedName>
    <definedName name="ert">#REF!</definedName>
    <definedName name="erte">#REF!</definedName>
    <definedName name="erter">#REF!</definedName>
    <definedName name="ertert">#REF!</definedName>
    <definedName name="ertgyhik">#REF!</definedName>
    <definedName name="ertreb">#REF!</definedName>
    <definedName name="ertret">#REF!</definedName>
    <definedName name="erttret">#REF!</definedName>
    <definedName name="ertuiy">#REF!</definedName>
    <definedName name="ertwert">#REF!</definedName>
    <definedName name="eru">#REF!</definedName>
    <definedName name="ERV">#REF!</definedName>
    <definedName name="erware">#REF!</definedName>
    <definedName name="ERWER">#REF!</definedName>
    <definedName name="erwertd">#REF!</definedName>
    <definedName name="erwr">#REF!</definedName>
    <definedName name="ERWRL">#REF!</definedName>
    <definedName name="ery">#REF!</definedName>
    <definedName name="eryhd">#REF!</definedName>
    <definedName name="eryhdf">#REF!</definedName>
    <definedName name="eryhk">#REF!</definedName>
    <definedName name="eryhrf">#REF!</definedName>
    <definedName name="eryre">#REF!</definedName>
    <definedName name="erytd">#REF!</definedName>
    <definedName name="eryty">#REF!</definedName>
    <definedName name="eryy">#REF!</definedName>
    <definedName name="ES">#REF!</definedName>
    <definedName name="ES_10">err</definedName>
    <definedName name="ES_3">err</definedName>
    <definedName name="ES_4">err</definedName>
    <definedName name="ES_5">err</definedName>
    <definedName name="ES_6">err</definedName>
    <definedName name="ES_7">err</definedName>
    <definedName name="ES_8">err</definedName>
    <definedName name="ES_9">#NAME?</definedName>
    <definedName name="ES1_1">#REF!</definedName>
    <definedName name="ES1_10">#REF!</definedName>
    <definedName name="ES1_11">#REF!</definedName>
    <definedName name="ES1_12">#REF!</definedName>
    <definedName name="ES1_13">#REF!</definedName>
    <definedName name="ES1_14">#REF!</definedName>
    <definedName name="ES1_15">#REF!</definedName>
    <definedName name="ES1_16">#REF!</definedName>
    <definedName name="ES1_17">#REF!</definedName>
    <definedName name="ES1_18">#REF!</definedName>
    <definedName name="ES1_19">#REF!</definedName>
    <definedName name="ES1_2">#REF!</definedName>
    <definedName name="ES1_20">#REF!</definedName>
    <definedName name="ES1_21">#REF!</definedName>
    <definedName name="ES1_22">#REF!</definedName>
    <definedName name="ES1_23">#REF!</definedName>
    <definedName name="ES1_24">#REF!</definedName>
    <definedName name="ES1_25">#REF!</definedName>
    <definedName name="ES1_26">#REF!</definedName>
    <definedName name="ES1_27">#REF!</definedName>
    <definedName name="ES1_28">#REF!</definedName>
    <definedName name="ES1_29">#REF!</definedName>
    <definedName name="ES1_3">#REF!</definedName>
    <definedName name="ES1_30">#REF!</definedName>
    <definedName name="ES1_31">#REF!</definedName>
    <definedName name="ES1_32">#REF!</definedName>
    <definedName name="ES1_33">#REF!</definedName>
    <definedName name="ES1_34">#REF!</definedName>
    <definedName name="ES1_35">#REF!</definedName>
    <definedName name="ES1_36">#REF!</definedName>
    <definedName name="ES1_37">#REF!</definedName>
    <definedName name="ES1_38">#REF!</definedName>
    <definedName name="ES1_39">#REF!</definedName>
    <definedName name="ES1_4">#REF!</definedName>
    <definedName name="ES1_40">#REF!</definedName>
    <definedName name="ES1_41">#REF!</definedName>
    <definedName name="ES1_42">#REF!</definedName>
    <definedName name="ES1_43">#REF!</definedName>
    <definedName name="ES1_5">#REF!</definedName>
    <definedName name="ES1_6">#REF!</definedName>
    <definedName name="ES1_7">#REF!</definedName>
    <definedName name="ES1_8">#REF!</definedName>
    <definedName name="ES1_9">#REF!</definedName>
    <definedName name="ES2_1">#REF!</definedName>
    <definedName name="ES2_10">#REF!</definedName>
    <definedName name="ES2_11">#REF!</definedName>
    <definedName name="ES2_12">#REF!</definedName>
    <definedName name="ES2_13">#REF!</definedName>
    <definedName name="ES2_14">#REF!</definedName>
    <definedName name="ES2_15">#REF!</definedName>
    <definedName name="ES2_16">#REF!</definedName>
    <definedName name="ES2_17">#REF!</definedName>
    <definedName name="ES2_18">#REF!</definedName>
    <definedName name="ES2_19">#REF!</definedName>
    <definedName name="ES2_2">#REF!</definedName>
    <definedName name="ES2_20">#REF!</definedName>
    <definedName name="ES2_21">#REF!</definedName>
    <definedName name="ES2_22">#REF!</definedName>
    <definedName name="ES2_23">#REF!</definedName>
    <definedName name="ES2_24">#REF!</definedName>
    <definedName name="ES2_25">#REF!</definedName>
    <definedName name="ES2_26">#REF!</definedName>
    <definedName name="ES2_27">#REF!</definedName>
    <definedName name="ES2_28">#REF!</definedName>
    <definedName name="ES2_29">#REF!</definedName>
    <definedName name="ES2_3">#REF!</definedName>
    <definedName name="ES2_30">#REF!</definedName>
    <definedName name="ES2_31">#REF!</definedName>
    <definedName name="ES2_32">#REF!</definedName>
    <definedName name="ES2_33">#REF!</definedName>
    <definedName name="ES2_34">#REF!</definedName>
    <definedName name="ES2_35">#REF!</definedName>
    <definedName name="ES2_36">#REF!</definedName>
    <definedName name="ES2_37">#REF!</definedName>
    <definedName name="ES2_38">#REF!</definedName>
    <definedName name="ES2_39">#REF!</definedName>
    <definedName name="ES2_4">#REF!</definedName>
    <definedName name="ES2_40">#REF!</definedName>
    <definedName name="ES2_41">#REF!</definedName>
    <definedName name="ES2_42">#REF!</definedName>
    <definedName name="ES2_43">#REF!</definedName>
    <definedName name="ES2_5">#REF!</definedName>
    <definedName name="ES2_6">#REF!</definedName>
    <definedName name="ES2_7">#REF!</definedName>
    <definedName name="ES2_8">#REF!</definedName>
    <definedName name="ES2_9">#REF!</definedName>
    <definedName name="ES3_1">#REF!</definedName>
    <definedName name="ES3_10">#REF!</definedName>
    <definedName name="ES3_11">#REF!</definedName>
    <definedName name="ES3_12">#REF!</definedName>
    <definedName name="ES3_13">#REF!</definedName>
    <definedName name="ES3_14">#REF!</definedName>
    <definedName name="ES3_15">#REF!</definedName>
    <definedName name="ES3_16">#REF!</definedName>
    <definedName name="ES3_17">#REF!</definedName>
    <definedName name="ES3_18">#REF!</definedName>
    <definedName name="ES3_19">#REF!</definedName>
    <definedName name="ES3_2">#REF!</definedName>
    <definedName name="ES3_20">#REF!</definedName>
    <definedName name="ES3_21">#REF!</definedName>
    <definedName name="ES3_22">#REF!</definedName>
    <definedName name="ES3_23">#REF!</definedName>
    <definedName name="ES3_24">#REF!</definedName>
    <definedName name="ES3_25">#REF!</definedName>
    <definedName name="ES3_26">#REF!</definedName>
    <definedName name="ES3_27">#REF!</definedName>
    <definedName name="ES3_28">#REF!</definedName>
    <definedName name="ES3_29">#REF!</definedName>
    <definedName name="ES3_3">#REF!</definedName>
    <definedName name="ES3_30">#REF!</definedName>
    <definedName name="ES3_31">#REF!</definedName>
    <definedName name="ES3_32">#REF!</definedName>
    <definedName name="ES3_33">#REF!</definedName>
    <definedName name="ES3_34">#REF!</definedName>
    <definedName name="ES3_35">#REF!</definedName>
    <definedName name="ES3_36">#REF!</definedName>
    <definedName name="ES3_37">#REF!</definedName>
    <definedName name="ES3_38">#REF!</definedName>
    <definedName name="ES3_39">#REF!</definedName>
    <definedName name="ES3_4">#REF!</definedName>
    <definedName name="ES3_40">#REF!</definedName>
    <definedName name="ES3_41">#REF!</definedName>
    <definedName name="ES3_42">#REF!</definedName>
    <definedName name="ES3_43">#REF!</definedName>
    <definedName name="ES3_5">#REF!</definedName>
    <definedName name="ES3_6">#REF!</definedName>
    <definedName name="ES3_7">#REF!</definedName>
    <definedName name="ES3_8">#REF!</definedName>
    <definedName name="ES3_9">#REF!</definedName>
    <definedName name="ES4_1">#REF!</definedName>
    <definedName name="ES4_10">#REF!</definedName>
    <definedName name="ES4_11">#REF!</definedName>
    <definedName name="ES4_12">#REF!</definedName>
    <definedName name="ES4_13">#REF!</definedName>
    <definedName name="ES4_14">#REF!</definedName>
    <definedName name="ES4_15">#REF!</definedName>
    <definedName name="ES4_16">#REF!</definedName>
    <definedName name="ES4_17">#REF!</definedName>
    <definedName name="ES4_18">#REF!</definedName>
    <definedName name="ES4_19">#REF!</definedName>
    <definedName name="ES4_2">#REF!</definedName>
    <definedName name="ES4_20">#REF!</definedName>
    <definedName name="ES4_21">#REF!</definedName>
    <definedName name="ES4_22">#REF!</definedName>
    <definedName name="ES4_23">#REF!</definedName>
    <definedName name="ES4_24">#REF!</definedName>
    <definedName name="ES4_25">#REF!</definedName>
    <definedName name="ES4_26">#REF!</definedName>
    <definedName name="ES4_27">#REF!</definedName>
    <definedName name="ES4_28">#REF!</definedName>
    <definedName name="ES4_29">#REF!</definedName>
    <definedName name="ES4_3">#REF!</definedName>
    <definedName name="ES4_30">#REF!</definedName>
    <definedName name="ES4_31">#REF!</definedName>
    <definedName name="ES4_32">#REF!</definedName>
    <definedName name="ES4_33">#REF!</definedName>
    <definedName name="ES4_34">#REF!</definedName>
    <definedName name="ES4_35">#REF!</definedName>
    <definedName name="ES4_36">#REF!</definedName>
    <definedName name="ES4_37">#REF!</definedName>
    <definedName name="ES4_38">#REF!</definedName>
    <definedName name="ES4_39">#REF!</definedName>
    <definedName name="ES4_4">#REF!</definedName>
    <definedName name="ES4_40">#REF!</definedName>
    <definedName name="ES4_41">#REF!</definedName>
    <definedName name="ES4_42">#REF!</definedName>
    <definedName name="ES4_43">#REF!</definedName>
    <definedName name="ES4_5">#REF!</definedName>
    <definedName name="ES4_6">#REF!</definedName>
    <definedName name="ES4_7">#REF!</definedName>
    <definedName name="ES4_8">#REF!</definedName>
    <definedName name="ES4_9">#REF!</definedName>
    <definedName name="ES5_1">#REF!</definedName>
    <definedName name="ES5_10">#REF!</definedName>
    <definedName name="ES5_11">#REF!</definedName>
    <definedName name="ES5_12">#REF!</definedName>
    <definedName name="ES5_13">#REF!</definedName>
    <definedName name="ES5_14">#REF!</definedName>
    <definedName name="ES5_15">#REF!</definedName>
    <definedName name="ES5_16">#REF!</definedName>
    <definedName name="ES5_17">#REF!</definedName>
    <definedName name="ES5_18">#REF!</definedName>
    <definedName name="ES5_19">#REF!</definedName>
    <definedName name="ES5_2">#REF!</definedName>
    <definedName name="ES5_20">#REF!</definedName>
    <definedName name="ES5_21">#REF!</definedName>
    <definedName name="ES5_22">#REF!</definedName>
    <definedName name="ES5_23">#REF!</definedName>
    <definedName name="ES5_24">#REF!</definedName>
    <definedName name="ES5_25">#REF!</definedName>
    <definedName name="ES5_26">#REF!</definedName>
    <definedName name="ES5_27">#REF!</definedName>
    <definedName name="ES5_28">#REF!</definedName>
    <definedName name="ES5_29">#REF!</definedName>
    <definedName name="ES5_3">#REF!</definedName>
    <definedName name="ES5_30">#REF!</definedName>
    <definedName name="ES5_31">#REF!</definedName>
    <definedName name="ES5_32">#REF!</definedName>
    <definedName name="ES5_33">#REF!</definedName>
    <definedName name="ES5_34">#REF!</definedName>
    <definedName name="ES5_35">#REF!</definedName>
    <definedName name="ES5_36">#REF!</definedName>
    <definedName name="ES5_37">#REF!</definedName>
    <definedName name="ES5_38">#REF!</definedName>
    <definedName name="ES5_39">#REF!</definedName>
    <definedName name="ES5_4">#REF!</definedName>
    <definedName name="ES5_40">#REF!</definedName>
    <definedName name="ES5_41">#REF!</definedName>
    <definedName name="ES5_42">#REF!</definedName>
    <definedName name="ES5_43">#REF!</definedName>
    <definedName name="ES5_5">#REF!</definedName>
    <definedName name="ES5_6">#REF!</definedName>
    <definedName name="ES5_7">#REF!</definedName>
    <definedName name="ES5_8">#REF!</definedName>
    <definedName name="ES5_9">#REF!</definedName>
    <definedName name="ES6_1">#REF!</definedName>
    <definedName name="ES6_10">#REF!</definedName>
    <definedName name="ES6_11">#REF!</definedName>
    <definedName name="ES6_12">#REF!</definedName>
    <definedName name="ES6_13">#REF!</definedName>
    <definedName name="ES6_14">#REF!</definedName>
    <definedName name="ES6_15">#REF!</definedName>
    <definedName name="ES6_16">#REF!</definedName>
    <definedName name="ES6_17">#REF!</definedName>
    <definedName name="ES6_18">#REF!</definedName>
    <definedName name="ES6_19">#REF!</definedName>
    <definedName name="ES6_2">#REF!</definedName>
    <definedName name="ES6_20">#REF!</definedName>
    <definedName name="ES6_21">#REF!</definedName>
    <definedName name="ES6_22">#REF!</definedName>
    <definedName name="ES6_23">#REF!</definedName>
    <definedName name="ES6_24">#REF!</definedName>
    <definedName name="ES6_25">#REF!</definedName>
    <definedName name="ES6_26">#REF!</definedName>
    <definedName name="ES6_27">#REF!</definedName>
    <definedName name="ES6_28">#REF!</definedName>
    <definedName name="ES6_29">#REF!</definedName>
    <definedName name="ES6_3">#REF!</definedName>
    <definedName name="ES6_30">#REF!</definedName>
    <definedName name="ES6_31">#REF!</definedName>
    <definedName name="ES6_32">#REF!</definedName>
    <definedName name="ES6_33">#REF!</definedName>
    <definedName name="ES6_34">#REF!</definedName>
    <definedName name="ES6_35">#REF!</definedName>
    <definedName name="ES6_36">#REF!</definedName>
    <definedName name="ES6_37">#REF!</definedName>
    <definedName name="ES6_38">#REF!</definedName>
    <definedName name="ES6_39">#REF!</definedName>
    <definedName name="ES6_4">#REF!</definedName>
    <definedName name="ES6_40">#REF!</definedName>
    <definedName name="ES6_41">#REF!</definedName>
    <definedName name="ES6_42">#REF!</definedName>
    <definedName name="ES6_43">#REF!</definedName>
    <definedName name="ES6_5">#REF!</definedName>
    <definedName name="ES6_6">#REF!</definedName>
    <definedName name="ES6_7">#REF!</definedName>
    <definedName name="ES6_8">#REF!</definedName>
    <definedName name="ES6_9">#REF!</definedName>
    <definedName name="ESA">#REF!</definedName>
    <definedName name="escalones">#REF!</definedName>
    <definedName name="ESE">#REF!</definedName>
    <definedName name="ESMALTE">#REF!</definedName>
    <definedName name="ESP201.15">#REF!</definedName>
    <definedName name="ESP201.21">#REF!</definedName>
    <definedName name="ESP201.7">#REF!</definedName>
    <definedName name="ESP201.8">#REF!</definedName>
    <definedName name="ESP210.2.2">#REF!</definedName>
    <definedName name="ESP225P">#REF!</definedName>
    <definedName name="ESP330.1P">#REF!</definedName>
    <definedName name="ESP632.1P">#REF!</definedName>
    <definedName name="ESP632.4P">#REF!</definedName>
    <definedName name="ESPECIFICACION">#REF!</definedName>
    <definedName name="Especificación">#REF!</definedName>
    <definedName name="ESTACION">#REF!</definedName>
    <definedName name="Este">#REF!</definedName>
    <definedName name="ESTERIL">#REF!</definedName>
    <definedName name="ESTRUCT06">#REF!</definedName>
    <definedName name="ESTRUCT07">#REF!</definedName>
    <definedName name="ESTRUCT08">#REF!</definedName>
    <definedName name="ESTRUCT09">#REF!</definedName>
    <definedName name="ESTRUCT10">#REF!</definedName>
    <definedName name="ESTRUCT11">#REF!</definedName>
    <definedName name="ESTRUCT12">#REF!</definedName>
    <definedName name="ESTRUCT13">#REF!</definedName>
    <definedName name="ESTRUCT14">#REF!</definedName>
    <definedName name="ESTRUCT15">#REF!</definedName>
    <definedName name="ESTRUCT16">#REF!</definedName>
    <definedName name="ESTRUCT17">#REF!</definedName>
    <definedName name="ESTRUCT18">#REF!</definedName>
    <definedName name="ESTRUCT19">#REF!</definedName>
    <definedName name="ESTRUCT20">#REF!</definedName>
    <definedName name="ESTRUCT21">#REF!</definedName>
    <definedName name="ESTRUCT22">#REF!</definedName>
    <definedName name="ESTRUCT24">#REF!</definedName>
    <definedName name="ESTRUCT25">#REF!</definedName>
    <definedName name="ESTRUCT28">#REF!</definedName>
    <definedName name="ESTRUCT29">#REF!</definedName>
    <definedName name="ESTRUCT31">#REF!</definedName>
    <definedName name="ESTRUCT33">#REF!</definedName>
    <definedName name="ESTRUCT34">#REF!</definedName>
    <definedName name="ESTRUCT43">#REF!</definedName>
    <definedName name="ETERNIT6">#REF!</definedName>
    <definedName name="etertgg">#REF!</definedName>
    <definedName name="etewt">#REF!</definedName>
    <definedName name="ETOPOGRAFIA">#REF!</definedName>
    <definedName name="etu">#REF!</definedName>
    <definedName name="etueh">#REF!</definedName>
    <definedName name="etyty">#REF!</definedName>
    <definedName name="etyu">#REF!</definedName>
    <definedName name="eu">#REF!</definedName>
    <definedName name="eut">#REF!</definedName>
    <definedName name="euyt">#REF!</definedName>
    <definedName name="ev.Calculation" hidden="1">-4135</definedName>
    <definedName name="ev.Initialized" hidden="1">FALSE</definedName>
    <definedName name="Eval_Currency">#REF!</definedName>
    <definedName name="ewegt">#REF!</definedName>
    <definedName name="ewewewewewewew">#REF!</definedName>
    <definedName name="ewfewfg">#REF!</definedName>
    <definedName name="ewre">#REF!</definedName>
    <definedName name="ewrewf">#REF!</definedName>
    <definedName name="ewrr">#REF!</definedName>
    <definedName name="ewrt">#REF!</definedName>
    <definedName name="ewrwer">#REF!</definedName>
    <definedName name="ewww">#REF!</definedName>
    <definedName name="ex">#REF!</definedName>
    <definedName name="EXC">#REF!</definedName>
    <definedName name="exCEL">#REF!</definedName>
    <definedName name="exCEL_51">#REF!</definedName>
    <definedName name="Excel_BuiltIn_Print_Area_1_1">#REF!</definedName>
    <definedName name="Excel_BuiltIn_Print_Area_3">#REF!</definedName>
    <definedName name="Excel_BuiltIn_Print_Area_3_51">#REF!</definedName>
    <definedName name="Excel_BuiltIn_Print_Area_3_X">#REF!</definedName>
    <definedName name="Excel_BuiltIn_Print_Area_3_X_51">#REF!</definedName>
    <definedName name="Excel_BuiltIn_Print_Titles_10">#REF!</definedName>
    <definedName name="Excel_BuiltIn_Print_Titles_10_51">#REF!</definedName>
    <definedName name="Excel_BuiltIn_Print_Titles_11">#REF!</definedName>
    <definedName name="Excel_BuiltIn_Print_Titles_11_51">#REF!</definedName>
    <definedName name="Excel_BuiltIn_Print_Titles_12">#REF!</definedName>
    <definedName name="Excel_BuiltIn_Print_Titles_12_51">#REF!</definedName>
    <definedName name="Excel_BuiltIn_Print_Titles_13">#REF!</definedName>
    <definedName name="Excel_BuiltIn_Print_Titles_13_51">#REF!</definedName>
    <definedName name="Excel_BuiltIn_Print_Titles_14">#REF!</definedName>
    <definedName name="Excel_BuiltIn_Print_Titles_14_51">#REF!</definedName>
    <definedName name="Excel_BuiltIn_Print_Titles_15">#REF!</definedName>
    <definedName name="Excel_BuiltIn_Print_Titles_15_51">#REF!</definedName>
    <definedName name="Excel_BuiltIn_Print_Titles_16">#REF!</definedName>
    <definedName name="Excel_BuiltIn_Print_Titles_16_51">#REF!</definedName>
    <definedName name="Excel_BuiltIn_Print_Titles_17">#REF!</definedName>
    <definedName name="Excel_BuiltIn_Print_Titles_17_51">#REF!</definedName>
    <definedName name="Excel_BuiltIn_Print_Titles_18">#REF!</definedName>
    <definedName name="Excel_BuiltIn_Print_Titles_18_51">#REF!</definedName>
    <definedName name="Excel_BuiltIn_Print_Titles_19">#REF!</definedName>
    <definedName name="Excel_BuiltIn_Print_Titles_19_51">#REF!</definedName>
    <definedName name="Excel_BuiltIn_Print_Titles_20">#REF!</definedName>
    <definedName name="Excel_BuiltIn_Print_Titles_20_51">#REF!</definedName>
    <definedName name="Excel_BuiltIn_Print_Titles_21">#REF!</definedName>
    <definedName name="Excel_BuiltIn_Print_Titles_21_51">#REF!</definedName>
    <definedName name="Excel_BuiltIn_Print_Titles_23">#REF!</definedName>
    <definedName name="Excel_BuiltIn_Print_Titles_23_51">#REF!</definedName>
    <definedName name="Excel_BuiltIn_Print_Titles_3">#REF!</definedName>
    <definedName name="Excel_BuiltIn_Print_Titles_3_51">#REF!</definedName>
    <definedName name="Excel_BuiltIn_Print_Titles_4">#REF!</definedName>
    <definedName name="Excel_BuiltIn_Print_Titles_5">#REF!</definedName>
    <definedName name="Excel_BuiltIn_Print_Titles_5_51">#REF!</definedName>
    <definedName name="Excel_BuiltIn_Print_Titles_5_XX">#REF!</definedName>
    <definedName name="Excel_BuiltIn_Print_Titles_5_XX_51">#REF!</definedName>
    <definedName name="Excel_BuiltIn_Print_Titles_6">#REF!</definedName>
    <definedName name="Excel_BuiltIn_Print_Titles_6_51">#REF!</definedName>
    <definedName name="Excel_BuiltIn_Print_Titles_7">#REF!</definedName>
    <definedName name="Excel_BuiltIn_Print_Titles_7_51">#REF!</definedName>
    <definedName name="Excel_BuiltIn_Print_Titles_8">#REF!</definedName>
    <definedName name="Excel_BuiltIn_Print_Titles_8_51">#REF!</definedName>
    <definedName name="Excel_BuiltIn_Print_Titles_9">#REF!</definedName>
    <definedName name="Excel_BuiltIn_Print_Titles_9_51">#REF!</definedName>
    <definedName name="Exchange_Rate">#REF!</definedName>
    <definedName name="exchangerate">#REF!</definedName>
    <definedName name="Executivepb" hidden="1">#REF!</definedName>
    <definedName name="ExistAge">#REF!</definedName>
    <definedName name="ExistFleet">#REF!</definedName>
    <definedName name="expl1">#REF!</definedName>
    <definedName name="EXPORTACION">'[19]INTERJUN-DIC'!$A$96:$H$159</definedName>
    <definedName name="ExRateAus">#REF!</definedName>
    <definedName name="ExRateCountry">#REF!</definedName>
    <definedName name="ExRates">#REF!</definedName>
    <definedName name="Extra_Pay">#REF!</definedName>
    <definedName name="Extracción_IM">#REF!</definedName>
    <definedName name="F.D.CV1_Moisture">#REF!</definedName>
    <definedName name="F.D.CV2_Al">#REF!</definedName>
    <definedName name="F.D.CV2_Co">#REF!</definedName>
    <definedName name="F.D.CV2_DryTonnes">#REF!</definedName>
    <definedName name="F.D.CV2_dtph">#REF!</definedName>
    <definedName name="F.D.CV2_Fe">#REF!</definedName>
    <definedName name="F.D.CV2_Mg">#REF!</definedName>
    <definedName name="F.D.CV2_Ni">#REF!</definedName>
    <definedName name="F.D.CV2_Si">#REF!</definedName>
    <definedName name="F.D.Mill_Availability">#REF!</definedName>
    <definedName name="F.D.Mill_Downtime">#REF!</definedName>
    <definedName name="F.D.Mill_DryTonnes">#REF!</definedName>
    <definedName name="F.D.Mill_DryTph">#REF!</definedName>
    <definedName name="F.D.Mill_PowerDraw">#REF!</definedName>
    <definedName name="F.D.Mill_PowerDrawPerTonne">#REF!</definedName>
    <definedName name="F.D.Mill_Uptime">#REF!</definedName>
    <definedName name="F.D.Mill_Utilization">#REF!</definedName>
    <definedName name="F.D.Mill_WetTonnes">#REF!</definedName>
    <definedName name="F.D.Mill_WetTph">#REF!</definedName>
    <definedName name="F.D.MillFeed_Al">#REF!</definedName>
    <definedName name="F.D.MillFeed_Co">#REF!</definedName>
    <definedName name="F.D.MillFeed_Fe">#REF!</definedName>
    <definedName name="F.D.MillFeed_Mg">#REF!</definedName>
    <definedName name="F.D.MillFeed_Ni">#REF!</definedName>
    <definedName name="F.D.MillFeed_Si">#REF!</definedName>
    <definedName name="F.D.MillH2O_Head">#REF!</definedName>
    <definedName name="F.D.MillH2O_Screen">#REF!</definedName>
    <definedName name="F.D.MillH2O_Total">#REF!</definedName>
    <definedName name="F.D.OreToStorage_Al">#REF!</definedName>
    <definedName name="F.D.OreToStorage_Co">#REF!</definedName>
    <definedName name="F.D.OreToStorage_DryTonnes">#REF!</definedName>
    <definedName name="F.D.OreToStorage_DryTph">#REF!</definedName>
    <definedName name="F.D.OreToStorage_Fe">#REF!</definedName>
    <definedName name="F.D.OreToStorage_Mg">#REF!</definedName>
    <definedName name="F.D.OreToStorage_Ni">#REF!</definedName>
    <definedName name="F.D.OreToStorage_PulpDensity">#REF!</definedName>
    <definedName name="F.D.OreToStorage_PulpYieldStress">#REF!</definedName>
    <definedName name="F.D.OreToStorage_Si">#REF!</definedName>
    <definedName name="F.D.OreToStorage_Tank1Level">#REF!</definedName>
    <definedName name="F.D.OreToStorage_Tank2Level">#REF!</definedName>
    <definedName name="F.D.OreToStorage_Tank3Level">#REF!</definedName>
    <definedName name="F.D.OreToStorage_Tank4Level">#REF!</definedName>
    <definedName name="F.D.OreToStorage_Volume">#REF!</definedName>
    <definedName name="F.D.OreToStorage_VolumePerHr">#REF!</definedName>
    <definedName name="F.M.CV1_Moisture">#REF!</definedName>
    <definedName name="F.M.CV2_Al">#REF!</definedName>
    <definedName name="F.M.CV2_Co">#REF!</definedName>
    <definedName name="F.M.CV2_DryTonnes">#REF!</definedName>
    <definedName name="F.M.CV2_dtph">#REF!</definedName>
    <definedName name="F.M.CV2_Fe">#REF!</definedName>
    <definedName name="F.M.CV2_Mg">#REF!</definedName>
    <definedName name="F.M.CV2_Ni">#REF!</definedName>
    <definedName name="F.M.CV2_Si">#REF!</definedName>
    <definedName name="F.M.Mill_Availability">#REF!</definedName>
    <definedName name="F.M.Mill_Downtime">#REF!</definedName>
    <definedName name="F.M.Mill_DryTonnes">#REF!</definedName>
    <definedName name="F.M.Mill_DryTph">#REF!</definedName>
    <definedName name="F.M.Mill_PowerDraw">#REF!</definedName>
    <definedName name="F.M.Mill_PowerDrawPerTonne">#REF!</definedName>
    <definedName name="F.M.Mill_Uptime">#REF!</definedName>
    <definedName name="F.M.Mill_Utilization">#REF!</definedName>
    <definedName name="F.M.Mill_WetTonnes">#REF!</definedName>
    <definedName name="F.M.Mill_WetTph">#REF!</definedName>
    <definedName name="F.M.MillFeed_Al">#REF!</definedName>
    <definedName name="F.M.MillFeed_Co">#REF!</definedName>
    <definedName name="F.M.MillFeed_Fe">#REF!</definedName>
    <definedName name="F.M.MillFeed_Mg">#REF!</definedName>
    <definedName name="F.M.MillFeed_Ni">#REF!</definedName>
    <definedName name="F.M.MillFeed_Si">#REF!</definedName>
    <definedName name="F.M.MillH2O_Head">#REF!</definedName>
    <definedName name="F.M.MillH2O_Screen">#REF!</definedName>
    <definedName name="F.M.MillH2O_Total">#REF!</definedName>
    <definedName name="F.M.OreToStorage_Al">#REF!</definedName>
    <definedName name="F.M.OreToStorage_Co">#REF!</definedName>
    <definedName name="F.M.OreToStorage_DryTonnes">#REF!</definedName>
    <definedName name="F.M.OreToStorage_DryTph">#REF!</definedName>
    <definedName name="F.M.OreToStorage_Fe">#REF!</definedName>
    <definedName name="F.M.OreToStorage_Mg">#REF!</definedName>
    <definedName name="F.M.OreToStorage_Ni">#REF!</definedName>
    <definedName name="F.M.OreToStorage_PulpDensity">#REF!</definedName>
    <definedName name="F.M.OreToStorage_PulpYieldStress">#REF!</definedName>
    <definedName name="F.M.OreToStorage_Si">#REF!</definedName>
    <definedName name="F.M.OreToStorage_Volume">#REF!</definedName>
    <definedName name="F.M.OreToStorage_VolumePerHr">#REF!</definedName>
    <definedName name="F.Y.CV1_Moisture">#REF!</definedName>
    <definedName name="F.Y.CV2_Al">#REF!</definedName>
    <definedName name="F.Y.CV2_Co">#REF!</definedName>
    <definedName name="F.Y.CV2_DryTonnes">#REF!</definedName>
    <definedName name="F.Y.CV2_dtph">#REF!</definedName>
    <definedName name="F.Y.CV2_Fe">#REF!</definedName>
    <definedName name="F.Y.CV2_Mg">#REF!</definedName>
    <definedName name="F.Y.CV2_Ni">#REF!</definedName>
    <definedName name="F.Y.CV2_Si">#REF!</definedName>
    <definedName name="F.Y.Mill_Availability">#REF!</definedName>
    <definedName name="F.Y.Mill_Downtime">#REF!</definedName>
    <definedName name="F.Y.Mill_DryTonnes">#REF!</definedName>
    <definedName name="F.Y.Mill_DryTph">#REF!</definedName>
    <definedName name="F.Y.Mill_PowerDraw">#REF!</definedName>
    <definedName name="F.Y.Mill_PowerDrawPerTonne">#REF!</definedName>
    <definedName name="F.Y.Mill_Uptime">#REF!</definedName>
    <definedName name="F.Y.Mill_Utilization">#REF!</definedName>
    <definedName name="F.Y.Mill_WetTonnes">#REF!</definedName>
    <definedName name="F.Y.Mill_WetTph">#REF!</definedName>
    <definedName name="F.Y.MillFeed_Al">#REF!</definedName>
    <definedName name="F.Y.MillFeed_Co">#REF!</definedName>
    <definedName name="F.Y.MillFeed_Fe">#REF!</definedName>
    <definedName name="F.Y.MillFeed_Mg">#REF!</definedName>
    <definedName name="F.Y.MillFeed_Ni">#REF!</definedName>
    <definedName name="F.Y.MillFeed_Si">#REF!</definedName>
    <definedName name="F.Y.MillH2O_Head">#REF!</definedName>
    <definedName name="F.Y.MillH2O_Screen">#REF!</definedName>
    <definedName name="F.Y.MillH2O_Total">#REF!</definedName>
    <definedName name="F.Y.OreToStorage_Al">#REF!</definedName>
    <definedName name="F.Y.OreToStorage_Co">#REF!</definedName>
    <definedName name="F.Y.OreToStorage_DryTonnes">#REF!</definedName>
    <definedName name="F.Y.OreToStorage_DryTph">#REF!</definedName>
    <definedName name="F.Y.OreToStorage_Fe">#REF!</definedName>
    <definedName name="F.Y.OreToStorage_Mg">#REF!</definedName>
    <definedName name="F.Y.OreToStorage_Ni">#REF!</definedName>
    <definedName name="F.Y.OreToStorage_PulpDensity">#REF!</definedName>
    <definedName name="F.Y.OreToStorage_PulpYieldStress">#REF!</definedName>
    <definedName name="F.Y.OreToStorage_Si">#REF!</definedName>
    <definedName name="F.Y.OreToStorage_Volume">#REF!</definedName>
    <definedName name="F.Y.OreToStorage_VolumePerHr">#REF!</definedName>
    <definedName name="fa">#REF!</definedName>
    <definedName name="FABI">Scheduled_Payment+Extra_Payment</definedName>
    <definedName name="FABIAN">#N/A</definedName>
    <definedName name="FAC">#REF!</definedName>
    <definedName name="FACIL">#REF!</definedName>
    <definedName name="FACTOR">#REF!</definedName>
    <definedName name="FACTOR1">#REF!</definedName>
    <definedName name="FACTOR3">#REF!</definedName>
    <definedName name="FACTORE">#REF!</definedName>
    <definedName name="FACTORH">#REF!</definedName>
    <definedName name="factorinterventoria">#REF!</definedName>
    <definedName name="Factpb" hidden="1">#REF!</definedName>
    <definedName name="Factpb2" hidden="1">#REF!</definedName>
    <definedName name="FACTURADO">#REF!</definedName>
    <definedName name="FALTANTES1">#REF!</definedName>
    <definedName name="fb">#REF!</definedName>
    <definedName name="fcc">#REF!</definedName>
    <definedName name="fcv">#REF!</definedName>
    <definedName name="fd">#REF!</definedName>
    <definedName name="fda">#REF!</definedName>
    <definedName name="fdadsfa">#REF!</definedName>
    <definedName name="fdbjp">#REF!</definedName>
    <definedName name="fdf">#REF!</definedName>
    <definedName name="fdg">#REF!</definedName>
    <definedName name="FDGD">#REF!</definedName>
    <definedName name="fdgdrhdhfh">#REF!</definedName>
    <definedName name="FDGFDBBP">#REF!</definedName>
    <definedName name="fdh">#REF!</definedName>
    <definedName name="fdsafd">#REF!</definedName>
    <definedName name="fdsf">#REF!</definedName>
    <definedName name="fdsfds">#REF!</definedName>
    <definedName name="fdsfdsf">#REF!</definedName>
    <definedName name="fdsgfds">#REF!</definedName>
    <definedName name="fdsgsdfu">#REF!</definedName>
    <definedName name="FDSIO">#REF!</definedName>
    <definedName name="fdwssf">#REF!</definedName>
    <definedName name="feb00">#REF!</definedName>
    <definedName name="FEBRERO">#REF!</definedName>
    <definedName name="FECHA">#REF!</definedName>
    <definedName name="Fechas">#REF!</definedName>
    <definedName name="FENREO">#REF!</definedName>
    <definedName name="fer">#REF!</definedName>
    <definedName name="ferfer">#REF!</definedName>
    <definedName name="FERNANDO">#REF!</definedName>
    <definedName name="Fexx">#REF!</definedName>
    <definedName name="ff">#REF!</definedName>
    <definedName name="ff_1">"[0]!err"</definedName>
    <definedName name="ff_10">err</definedName>
    <definedName name="ff_3">err</definedName>
    <definedName name="ff_4">err</definedName>
    <definedName name="ff_5">err</definedName>
    <definedName name="ff_6">err</definedName>
    <definedName name="ff_7">err</definedName>
    <definedName name="ff_8">err</definedName>
    <definedName name="ff_9">err</definedName>
    <definedName name="fff">#REF!</definedName>
    <definedName name="ffff">#REF!</definedName>
    <definedName name="ffffd">#REF!</definedName>
    <definedName name="fffffdfdfddf">#REF!</definedName>
    <definedName name="ffffffffffffffff">#REF!</definedName>
    <definedName name="fffffft">#REF!</definedName>
    <definedName name="fffffik">#REF!</definedName>
    <definedName name="fffffj">#REF!</definedName>
    <definedName name="ffffrd">#REF!</definedName>
    <definedName name="ffffy">#REF!</definedName>
    <definedName name="fffrfr">#REF!</definedName>
    <definedName name="fffs">#REF!</definedName>
    <definedName name="fg">#REF!</definedName>
    <definedName name="fg_1">"[0]!err"</definedName>
    <definedName name="fgdfg">#REF!</definedName>
    <definedName name="fgdfsgr">#REF!</definedName>
    <definedName name="fgdsfg">#REF!</definedName>
    <definedName name="fgfdgfg">#REF!</definedName>
    <definedName name="FGFDH">#REF!</definedName>
    <definedName name="fgg">#REF!</definedName>
    <definedName name="fgghhj">#REF!</definedName>
    <definedName name="FGH" hidden="1">{"SUMINISTRO E INSTALACIÓN CANALETAS L=7.50"}</definedName>
    <definedName name="FGHFBC">#REF!</definedName>
    <definedName name="fghfg">#REF!</definedName>
    <definedName name="fghfgh">#REF!</definedName>
    <definedName name="FGHFW">#REF!</definedName>
    <definedName name="fghhh">#REF!</definedName>
    <definedName name="fghsfgh">#REF!</definedName>
    <definedName name="fght">#REF!</definedName>
    <definedName name="fgjgryi">#REF!</definedName>
    <definedName name="FGV">#REF!</definedName>
    <definedName name="fhfg">#REF!</definedName>
    <definedName name="fhfgh">#REF!</definedName>
    <definedName name="fhg" hidden="1">{#N/A,#N/A,FALSE,"310.1";#N/A,#N/A,FALSE,"321.1";#N/A,#N/A,FALSE,"320.3";#N/A,#N/A,FALSE,"330.1"}</definedName>
    <definedName name="fhgh">#REF!</definedName>
    <definedName name="fhhhgh">#REF!</definedName>
    <definedName name="fhpltyunh">#REF!</definedName>
    <definedName name="fi">#REF!</definedName>
    <definedName name="final">#REF!</definedName>
    <definedName name="Finaliza">#REF!</definedName>
    <definedName name="FINANCIACION">"[0]!err"</definedName>
    <definedName name="FINANCIACION_1">"[0]!err"</definedName>
    <definedName name="FINANCIACION_10">err</definedName>
    <definedName name="FINANCIACION_3">err</definedName>
    <definedName name="FINANCIACION_4">err</definedName>
    <definedName name="FINANCIACION_5">err</definedName>
    <definedName name="FINANCIACION_6">err</definedName>
    <definedName name="FINANCIACION_7">err</definedName>
    <definedName name="FINANCIACION_8">err</definedName>
    <definedName name="FINANCIACION_9">err</definedName>
    <definedName name="Financialpb" hidden="1">#REF!</definedName>
    <definedName name="Financialpb2" hidden="1">#REF!</definedName>
    <definedName name="FINI">#REF!</definedName>
    <definedName name="Finisher">#REF!</definedName>
    <definedName name="FinPpto">#REF!</definedName>
    <definedName name="FinPpto2">#REF!</definedName>
    <definedName name="FixEquip_hrs">#REF!</definedName>
    <definedName name="fk">#REF!</definedName>
    <definedName name="Fleet">#REF!</definedName>
    <definedName name="FleetC">#REF!</definedName>
    <definedName name="fleetRecNo">#REF!</definedName>
    <definedName name="FleetS">#REF!</definedName>
    <definedName name="FleetW">#REF!</definedName>
    <definedName name="Fletes">#REF!</definedName>
    <definedName name="flq">#REF!</definedName>
    <definedName name="fm">#REF!</definedName>
    <definedName name="FMFINAL">#REF!</definedName>
    <definedName name="foabp_">#REF!</definedName>
    <definedName name="FOABS_">'[11]COSTOS DE TRANSPORTE'!$D$21</definedName>
    <definedName name="FOB_POINT">#REF!</definedName>
    <definedName name="FONDOPEN">#REF!</definedName>
    <definedName name="forapproval">#REF!</definedName>
    <definedName name="form_calcmod">#REF!,#REF!,#REF!,#REF!,#REF!,#REF!</definedName>
    <definedName name="form_cons">#REF!,#REF!,#REF!,#REF!,#REF!</definedName>
    <definedName name="form_desglose">#REF!,#REF!</definedName>
    <definedName name="form_equi">#REF!,#REF!,#REF!,#REF!,#REF!,#REF!,#REF!,#REF!,#REF!,#REF!,#REF!,#REF!,#REF!,#REF!,#REF!</definedName>
    <definedName name="form_indir">#REF!,#REF!,#REF!,#REF!,#REF!,#REF!,#REF!,#REF!,#REF!,#REF!,#REF!,#REF!,#REF!,#REF!,#REF!,#REF!,#REF!</definedName>
    <definedName name="form_otrosmod">#REF!,#REF!,#REF!,#REF!,#REF!,#REF!,#REF!,#REF!</definedName>
    <definedName name="form_resumen">#REF!,#REF!,#REF!,#REF!,#REF!,#REF!,#REF!,#REF!,#REF!,#REF!,#REF!</definedName>
    <definedName name="form_subcon">#REF!,#REF!</definedName>
    <definedName name="form_superv">#REF!,#REF!,#REF!</definedName>
    <definedName name="formadepago">#REF!</definedName>
    <definedName name="FORMALE">#REF!</definedName>
    <definedName name="FORMALETAM2">#REF!</definedName>
    <definedName name="Formaletas">#REF!</definedName>
    <definedName name="FormLinPresup">#REF!</definedName>
    <definedName name="FORMULARIO" hidden="1">#REF!</definedName>
    <definedName name="formularioCantidades">#REF!</definedName>
    <definedName name="FOTO">#REF!</definedName>
    <definedName name="FP">#REF!</definedName>
    <definedName name="frbgsd">#REF!</definedName>
    <definedName name="FrecInctoMmtoAnno">#REF!</definedName>
    <definedName name="FrecInctoMmtoAno">#REF!</definedName>
    <definedName name="fred">#REF!</definedName>
    <definedName name="frefr">#REF!</definedName>
    <definedName name="fres">#REF!</definedName>
    <definedName name="FRESNO">#REF!</definedName>
    <definedName name="frfa">#REF!</definedName>
    <definedName name="frfr">#REF!</definedName>
    <definedName name="FS01_10">err</definedName>
    <definedName name="FS01_3">err</definedName>
    <definedName name="FS01_4">err</definedName>
    <definedName name="FS01_5">err</definedName>
    <definedName name="FS01_6">err</definedName>
    <definedName name="FS01_7">err</definedName>
    <definedName name="FS01_8">err</definedName>
    <definedName name="FS01_9">err</definedName>
    <definedName name="fsafasfasf">[7]!'[Mod Balances].IrAlMenu'</definedName>
    <definedName name="FSD">#REF!</definedName>
    <definedName name="ft">#REF!</definedName>
    <definedName name="fu">#REF!</definedName>
    <definedName name="fu_1">"[0]!err"</definedName>
    <definedName name="Fub">#REF!</definedName>
    <definedName name="Fuel">#REF!</definedName>
    <definedName name="FuelControl">#REF!</definedName>
    <definedName name="FuelCostos">#REF!</definedName>
    <definedName name="FuelFactorA">#REF!</definedName>
    <definedName name="FuelFactorB">#REF!</definedName>
    <definedName name="FuelMedian">#REF!</definedName>
    <definedName name="FuelPrice">#REF!</definedName>
    <definedName name="FUENTE">#REF!</definedName>
    <definedName name="FUFKH">#REF!</definedName>
    <definedName name="Full_Print">#REF!</definedName>
    <definedName name="Fup">#REF!</definedName>
    <definedName name="fv">#REF!</definedName>
    <definedName name="FVACAR">#REF!</definedName>
    <definedName name="FVACIB">#REF!</definedName>
    <definedName name="fwff">#REF!</definedName>
    <definedName name="fwwe">#REF!</definedName>
    <definedName name="FX">#REF!</definedName>
    <definedName name="fx_rate">#REF!</definedName>
    <definedName name="fy">#REF!</definedName>
    <definedName name="Fyb">#REF!</definedName>
    <definedName name="Fyp">#REF!</definedName>
    <definedName name="fyy">#REF!</definedName>
    <definedName name="g">#REF!</definedName>
    <definedName name="g86_">#REF!</definedName>
    <definedName name="G86A">#REF!</definedName>
    <definedName name="ga">#REF!</definedName>
    <definedName name="GAJ">#REF!</definedName>
    <definedName name="GANCHO">#REF!</definedName>
    <definedName name="GanEquipos">#REF!</definedName>
    <definedName name="GanFletes">#REF!</definedName>
    <definedName name="GanMetal">#REF!</definedName>
    <definedName name="GanOtros">#REF!</definedName>
    <definedName name="GanSuministro">#REF!</definedName>
    <definedName name="GanViáticos">#REF!</definedName>
    <definedName name="GarantiaExtendida">#REF!</definedName>
    <definedName name="GarantiaExtendidaCostos">#REF!</definedName>
    <definedName name="GATO">#REF!</definedName>
    <definedName name="gavion">#REF!</definedName>
    <definedName name="gb">#REF!</definedName>
    <definedName name="gbbfghghj">#REF!</definedName>
    <definedName name="gc">#REF!</definedName>
    <definedName name="gd">#REF!</definedName>
    <definedName name="gddfgdfgdf">#REF!</definedName>
    <definedName name="gdj">#REF!</definedName>
    <definedName name="gdt">#REF!</definedName>
    <definedName name="Ge">#REF!</definedName>
    <definedName name="gecolsa06">#REF!</definedName>
    <definedName name="geg">#REF!</definedName>
    <definedName name="genas">#REF!</definedName>
    <definedName name="Geotex">#REF!</definedName>
    <definedName name="geotextil">#REF!</definedName>
    <definedName name="gerg">#REF!</definedName>
    <definedName name="gerg54">#REF!</definedName>
    <definedName name="gergew">#REF!</definedName>
    <definedName name="gergw">#REF!</definedName>
    <definedName name="GETCostOutput">#REF!</definedName>
    <definedName name="gf">#REF!</definedName>
    <definedName name="gfd">#REF!</definedName>
    <definedName name="gfdg">#REF!</definedName>
    <definedName name="gfgfgr">#REF!</definedName>
    <definedName name="gfhf">#REF!</definedName>
    <definedName name="gfhfdh">#REF!</definedName>
    <definedName name="gfhgfh">#REF!</definedName>
    <definedName name="GFJHGJ">#REF!</definedName>
    <definedName name="gfjjh">#REF!</definedName>
    <definedName name="gft">#REF!</definedName>
    <definedName name="gfutyj6">#REF!</definedName>
    <definedName name="gg">#REF!</definedName>
    <definedName name="ggdr">#REF!</definedName>
    <definedName name="ggerg">#REF!</definedName>
    <definedName name="GGG">"[0]!err"</definedName>
    <definedName name="GGG_1">"[0]!err"</definedName>
    <definedName name="GGG_10">err</definedName>
    <definedName name="GGG_3">err</definedName>
    <definedName name="GGG_4">err</definedName>
    <definedName name="GGG_5">err</definedName>
    <definedName name="GGG_6">err</definedName>
    <definedName name="GGG_7">err</definedName>
    <definedName name="GGG_8">err</definedName>
    <definedName name="GGG_9">err</definedName>
    <definedName name="gggb">#REF!</definedName>
    <definedName name="gggg">#REF!</definedName>
    <definedName name="ggggd">#REF!</definedName>
    <definedName name="GGGGG">#REF!</definedName>
    <definedName name="ggggggg">#REF!</definedName>
    <definedName name="gggggt">#REF!</definedName>
    <definedName name="gggghn">#REF!</definedName>
    <definedName name="ggggt">#REF!</definedName>
    <definedName name="ggggy">#REF!</definedName>
    <definedName name="gggtgd">#REF!</definedName>
    <definedName name="ggtgt">#REF!</definedName>
    <definedName name="gh">#REF!</definedName>
    <definedName name="ghdghuy">#REF!</definedName>
    <definedName name="GHDP">#REF!</definedName>
    <definedName name="ghfg">#REF!</definedName>
    <definedName name="GHG">#REF!</definedName>
    <definedName name="GHJDHJ">#REF!</definedName>
    <definedName name="ghjghj">#REF!</definedName>
    <definedName name="GHKJHK">#REF!</definedName>
    <definedName name="ghu">#REF!</definedName>
    <definedName name="Gi">#REF!</definedName>
    <definedName name="gj">#REF!</definedName>
    <definedName name="GJHVCB">#REF!</definedName>
    <definedName name="gk">#REF!</definedName>
    <definedName name="gl">#REF!</definedName>
    <definedName name="Global">#REF!</definedName>
    <definedName name="GM">#REF!</definedName>
    <definedName name="GMBAP_">#REF!</definedName>
    <definedName name="GMEA_">#REF!</definedName>
    <definedName name="GMEB_">#REF!</definedName>
    <definedName name="GMRA_">#REF!</definedName>
    <definedName name="gmrao_">#REF!</definedName>
    <definedName name="GMRB_">#REF!</definedName>
    <definedName name="GMRBO_">#REF!</definedName>
    <definedName name="GMRBVY_">#REF!</definedName>
    <definedName name="gmt">#REF!</definedName>
    <definedName name="gn">#REF!</definedName>
    <definedName name="gnm">#REF!</definedName>
    <definedName name="gñ">#REF!</definedName>
    <definedName name="GOEB_">#REF!</definedName>
    <definedName name="GOEEP">#REF!</definedName>
    <definedName name="GOIBAS_">#REF!</definedName>
    <definedName name="GOLABS_">#REF!</definedName>
    <definedName name="GOLCAR">#REF!</definedName>
    <definedName name="GOLCIB">#REF!</definedName>
    <definedName name="gp">#REF!</definedName>
    <definedName name="GPS">#REF!</definedName>
    <definedName name="GPSCostos">#REF!</definedName>
    <definedName name="_xlnm.Recorder">#REF!</definedName>
    <definedName name="Grados">#REF!</definedName>
    <definedName name="GRAF1ANO">#REF!</definedName>
    <definedName name="GRAF1AÑO">#REF!</definedName>
    <definedName name="GRAF2">#REF!</definedName>
    <definedName name="GRAF3">#REF!</definedName>
    <definedName name="grafica42702">#REF!</definedName>
    <definedName name="grafica42702g">#REF!</definedName>
    <definedName name="grafica42705">#REF!</definedName>
    <definedName name="GRANITO">#REF!</definedName>
    <definedName name="GRANO">#REF!</definedName>
    <definedName name="Grava">#REF!</definedName>
    <definedName name="gregds">#REF!</definedName>
    <definedName name="grehrtyh">#REF!</definedName>
    <definedName name="grggwero">#REF!</definedName>
    <definedName name="grl">#REF!</definedName>
    <definedName name="grtyerh">#REF!</definedName>
    <definedName name="Grupo">#REF!</definedName>
    <definedName name="GRUPO1">#REF!</definedName>
    <definedName name="GRUPO123">#REF!</definedName>
    <definedName name="GRUPO13">#REF!</definedName>
    <definedName name="GRUPO2">#REF!</definedName>
    <definedName name="GSDG">#REF!</definedName>
    <definedName name="gsfsf">#REF!</definedName>
    <definedName name="gte">#REF!</definedName>
    <definedName name="gtgt">#REF!</definedName>
    <definedName name="gtgtg">#REF!</definedName>
    <definedName name="gtgtgff">#REF!</definedName>
    <definedName name="gtgtgyh">#REF!</definedName>
    <definedName name="gtgth">#REF!</definedName>
    <definedName name="GTI">#REF!</definedName>
    <definedName name="GTRE">#REF!</definedName>
    <definedName name="guadua">#REF!</definedName>
    <definedName name="GUADUERO">#REF!</definedName>
    <definedName name="guardaescoba">#REF!</definedName>
    <definedName name="Guardar_datos">[6]!Guardar_datos</definedName>
    <definedName name="Guardar_Datos_del_Dia">[6]!Guardar_Datos_del_Dia</definedName>
    <definedName name="Guardar_Datos_Indice_energìa">[6]!Guardar_Datos_Indice_energìa</definedName>
    <definedName name="Guardar_del_Dia">[6]!Guardar_del_Dia</definedName>
    <definedName name="GUARDAR_EN_RED">[6]!GUARDAR_EN_RED</definedName>
    <definedName name="GUARDAR_REPORTE">[6]!GUARDAR_REPORTE</definedName>
    <definedName name="Gv">#REF!</definedName>
    <definedName name="Gw">#REF!</definedName>
    <definedName name="gy">#REF!</definedName>
    <definedName name="h">#REF!</definedName>
    <definedName name="H.L._INGENIEROS___API_LTDA">#REF!</definedName>
    <definedName name="h9h">#REF!</definedName>
    <definedName name="ha">#REF!</definedName>
    <definedName name="hayud">#REF!</definedName>
    <definedName name="Hb">#REF!</definedName>
    <definedName name="hbfdhrw">#REF!</definedName>
    <definedName name="HC_Accesorios">#REF!</definedName>
    <definedName name="HC_CANON_ESP">#REF!</definedName>
    <definedName name="HC_CanonInterpolado">#REF!</definedName>
    <definedName name="HC_Capital">#REF!</definedName>
    <definedName name="HC_Capital_Congelado">#REF!</definedName>
    <definedName name="HC_CapitalInicio">#REF!</definedName>
    <definedName name="HCAccesoriosPrecPub">#REF!</definedName>
    <definedName name="hcamion">#REF!</definedName>
    <definedName name="hdfh">#REF!</definedName>
    <definedName name="hdfh4">#REF!</definedName>
    <definedName name="hdfhwq">#REF!</definedName>
    <definedName name="hdgh">#REF!</definedName>
    <definedName name="hdhf">#REF!</definedName>
    <definedName name="HDTYJDT">#REF!</definedName>
    <definedName name="Header_Row">#REF!</definedName>
    <definedName name="herr">#REF!</definedName>
    <definedName name="HERVEO">#REF!</definedName>
    <definedName name="HEX_">#REF!</definedName>
    <definedName name="hfgh">#REF!</definedName>
    <definedName name="hfh">#REF!</definedName>
    <definedName name="hfhg">#REF!</definedName>
    <definedName name="hfthr">#REF!</definedName>
    <definedName name="hg">#REF!</definedName>
    <definedName name="HGFH">#REF!</definedName>
    <definedName name="hgfhty">#REF!</definedName>
    <definedName name="HGHFH7">#REF!</definedName>
    <definedName name="hghhj">#REF!</definedName>
    <definedName name="hghydj">#REF!</definedName>
    <definedName name="hgjfjw">#REF!</definedName>
    <definedName name="HGJG">#REF!</definedName>
    <definedName name="hgrua">#REF!</definedName>
    <definedName name="hgt">#REF!</definedName>
    <definedName name="hgu">#REF!</definedName>
    <definedName name="hh">#REF!</definedName>
    <definedName name="hh_1">"[0]!err"</definedName>
    <definedName name="hhh">#REF!</definedName>
    <definedName name="hhhh">#REF!</definedName>
    <definedName name="hhhhhh">#REF!</definedName>
    <definedName name="hhhhhho">#REF!</definedName>
    <definedName name="hhhhhpy">#REF!</definedName>
    <definedName name="hhhhth">#REF!</definedName>
    <definedName name="hhhyhyh">#REF!</definedName>
    <definedName name="hhjh">#REF!</definedName>
    <definedName name="hhtrhreh">#REF!</definedName>
    <definedName name="HIDR160PE_S1">#REF!</definedName>
    <definedName name="HIDR160PE_S2">#REF!</definedName>
    <definedName name="HIDR160PE_S3">#REF!</definedName>
    <definedName name="HIDR160PE_S4">#REF!</definedName>
    <definedName name="HIDR160PE_S5">#REF!</definedName>
    <definedName name="HIDR160PE_S6">#REF!</definedName>
    <definedName name="HIDR200PE_S1">#REF!</definedName>
    <definedName name="HIDR200PE_S2">#REF!</definedName>
    <definedName name="HIDR200PE_S3">#REF!</definedName>
    <definedName name="HIDR200PE_S4">#REF!</definedName>
    <definedName name="HIDR200PE_S5">#REF!</definedName>
    <definedName name="HIDR200PE_S6">#REF!</definedName>
    <definedName name="Hierro">#REF!</definedName>
    <definedName name="hierro1">#REF!</definedName>
    <definedName name="hierro2">#REF!</definedName>
    <definedName name="hierro4">#REF!</definedName>
    <definedName name="hing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">#REF!</definedName>
    <definedName name="hjfg">#REF!</definedName>
    <definedName name="hjgh">#REF!</definedName>
    <definedName name="hjghj">#REF!</definedName>
    <definedName name="hjhjhg">#REF!</definedName>
    <definedName name="hjhjhhhhhhhhhhhhh">#REF!</definedName>
    <definedName name="hjhjhj">#REF!</definedName>
    <definedName name="hjhjhjhj">#REF!</definedName>
    <definedName name="hjk">#REF!</definedName>
    <definedName name="HJKH">#REF!</definedName>
    <definedName name="hjkjk">#REF!</definedName>
    <definedName name="hl">#REF!</definedName>
    <definedName name="hmont">#REF!</definedName>
    <definedName name="hn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nt">#REF!</definedName>
    <definedName name="HOCOL">#REF!</definedName>
    <definedName name="HOJA">#REF!</definedName>
    <definedName name="Hoja_Dis">#REF!</definedName>
    <definedName name="Hoja_Dis_All">#REF!</definedName>
    <definedName name="Hoja_Dis_Com">#REF!</definedName>
    <definedName name="Hoja_Dis_out">#REF!</definedName>
    <definedName name="Hoja_Dis_Ver">#REF!</definedName>
    <definedName name="HOJA1">#REF!</definedName>
    <definedName name="HOJA2">#REF!</definedName>
    <definedName name="HOJA444">#N/A</definedName>
    <definedName name="HOJA8">#REF!</definedName>
    <definedName name="HOJITA">#REF!</definedName>
    <definedName name="HOLA">#REF!</definedName>
    <definedName name="HOR.EQ">#REF!</definedName>
    <definedName name="HORA">#REF!</definedName>
    <definedName name="HORA2">#REF!</definedName>
    <definedName name="HORAA">#REF!</definedName>
    <definedName name="HORAS_DIAS">#REF!</definedName>
    <definedName name="horas_lluvia">#REF!</definedName>
    <definedName name="HORAS_LLUVIAS">#REF!</definedName>
    <definedName name="HORASEXTDIU">#REF!</definedName>
    <definedName name="HORASEXTDIUFES">#REF!</definedName>
    <definedName name="HORASEXTNOC">#REF!</definedName>
    <definedName name="HORASEXTNOCFES">#REF!</definedName>
    <definedName name="HORASLLUVIA">#REF!</definedName>
    <definedName name="HORASNOR">#REF!</definedName>
    <definedName name="HORASNOR921">#REF!</definedName>
    <definedName name="HORASNOR922">#REF!</definedName>
    <definedName name="HORASNOR923">#REF!</definedName>
    <definedName name="HORASNOR924">#REF!</definedName>
    <definedName name="HORASNOR925">#REF!</definedName>
    <definedName name="HORASNOR926">#REF!</definedName>
    <definedName name="HORASNOR927">#REF!</definedName>
    <definedName name="HORASNOR928">#REF!</definedName>
    <definedName name="HORASNOR929">#REF!</definedName>
    <definedName name="HORASNOR930">#REF!</definedName>
    <definedName name="HORASNORFES">#REF!</definedName>
    <definedName name="horat">#REF!</definedName>
    <definedName name="HOREQ">#REF!</definedName>
    <definedName name="HORNOLAB">#REF!</definedName>
    <definedName name="HORNOR1">#REF!</definedName>
    <definedName name="HORNOR10">#REF!</definedName>
    <definedName name="HORNOR11">#REF!</definedName>
    <definedName name="HORNOR12">#REF!</definedName>
    <definedName name="HORNOR13">#REF!</definedName>
    <definedName name="HORNOR14">#REF!</definedName>
    <definedName name="HORNOR15">#REF!</definedName>
    <definedName name="HORNOR16">#REF!</definedName>
    <definedName name="HORNOR17">#REF!</definedName>
    <definedName name="HORNOR18">#REF!</definedName>
    <definedName name="HORNOR19">#REF!</definedName>
    <definedName name="HORNOR2">#REF!</definedName>
    <definedName name="HORNOR20">#REF!</definedName>
    <definedName name="HORNOR21">#REF!</definedName>
    <definedName name="HORNOR22">#REF!</definedName>
    <definedName name="HORNOR23">#REF!</definedName>
    <definedName name="HORNOR24">#REF!</definedName>
    <definedName name="HORNOR25">#REF!</definedName>
    <definedName name="HORNOR26">#REF!</definedName>
    <definedName name="HORNOR27">#REF!</definedName>
    <definedName name="HORNOR28">#REF!</definedName>
    <definedName name="HORNOR29">#REF!</definedName>
    <definedName name="HORNOR3">#REF!</definedName>
    <definedName name="HORNOR30">#REF!</definedName>
    <definedName name="HORNOR31">#REF!</definedName>
    <definedName name="HORNOR4">#REF!</definedName>
    <definedName name="HORNOR5">#REF!</definedName>
    <definedName name="HORNOR6">#REF!</definedName>
    <definedName name="HORNOR7">#REF!</definedName>
    <definedName name="HORNOR8">#REF!</definedName>
    <definedName name="HORNOR9">#REF!</definedName>
    <definedName name="HoursTotCol">#REF!</definedName>
    <definedName name="hoy">#REF!</definedName>
    <definedName name="hp">#REF!</definedName>
    <definedName name="hqi">#REF!</definedName>
    <definedName name="hreer">#REF!</definedName>
    <definedName name="hrhth">#REF!</definedName>
    <definedName name="HrIncrement">#REF!</definedName>
    <definedName name="hrthtrh">#REF!</definedName>
    <definedName name="hsfg">#REF!</definedName>
    <definedName name="hsup">#REF!</definedName>
    <definedName name="ht">#REF!</definedName>
    <definedName name="htecn">#REF!</definedName>
    <definedName name="hthdrf">#REF!</definedName>
    <definedName name="htk">#REF!</definedName>
    <definedName name="htryrt7">#REF!</definedName>
    <definedName name="HU">#REF!</definedName>
    <definedName name="HUGO">#N/A</definedName>
    <definedName name="hvehiculo">#REF!</definedName>
    <definedName name="HY">#REF!</definedName>
    <definedName name="hyhjop">#REF!</definedName>
    <definedName name="hyhyh">#REF!</definedName>
    <definedName name="HYSTER">#REF!</definedName>
    <definedName name="HYT">#REF!</definedName>
    <definedName name="hytirs">#REF!</definedName>
    <definedName name="I">#REF!</definedName>
    <definedName name="i8i">#REF!</definedName>
    <definedName name="IANC">#REF!</definedName>
    <definedName name="id">#REF!</definedName>
    <definedName name="IF">#REF!</definedName>
    <definedName name="ig">#REF!</definedName>
    <definedName name="ii">#REF!</definedName>
    <definedName name="iii">#REF!</definedName>
    <definedName name="iiii">#REF!</definedName>
    <definedName name="iiiii">#REF!</definedName>
    <definedName name="IIIIIIIIIO">#REF!</definedName>
    <definedName name="iiiiiiik">#REF!</definedName>
    <definedName name="iiiiuh">#REF!</definedName>
    <definedName name="ik">#REF!</definedName>
    <definedName name="ikj">#REF!</definedName>
    <definedName name="iktgvfmu">#REF!</definedName>
    <definedName name="Im_Un">#REF!</definedName>
    <definedName name="ImpdosporMilCostos">#REF!</definedName>
    <definedName name="Impdosxmil">#REF!</definedName>
    <definedName name="IMPRE">#REF!</definedName>
    <definedName name="impresion">#REF!</definedName>
    <definedName name="Imprev">#REF!</definedName>
    <definedName name="imprevistos">#REF!</definedName>
    <definedName name="Imprevistos_mmto_año1">#REF!</definedName>
    <definedName name="Imprima">"#REF!"</definedName>
    <definedName name="IMPRIMIR">#REF!</definedName>
    <definedName name="ImpuestoCostos">#REF!</definedName>
    <definedName name="Impuestos">#REF!</definedName>
    <definedName name="IMPULSIONALCANTARILLADOTABLA1.10">#REF!</definedName>
    <definedName name="IN">#REF!</definedName>
    <definedName name="Incomepb" hidden="1">#REF!</definedName>
    <definedName name="INCONTERMS">#REF!</definedName>
    <definedName name="INCREMENTO1">#REF!</definedName>
    <definedName name="INCREMENTO2">#REF!</definedName>
    <definedName name="INCREMENTO3">#REF!</definedName>
    <definedName name="IncrementoCanon">#REF!</definedName>
    <definedName name="incrustaciones">#REF!</definedName>
    <definedName name="IND">#REF!</definedName>
    <definedName name="IND_IMPACTO">#REF!</definedName>
    <definedName name="INDEX">#REF!</definedName>
    <definedName name="Index.">#REF!</definedName>
    <definedName name="INDEXa">#REF!</definedName>
    <definedName name="INDEXACIÓN">#REF!</definedName>
    <definedName name="INDI">#REF!</definedName>
    <definedName name="INDICE">#REF!</definedName>
    <definedName name="INDICEPRECIOSCONSUMIDOR">#REF!</definedName>
    <definedName name="INDIREC">#REF!</definedName>
    <definedName name="indirectos">#REF!</definedName>
    <definedName name="INDJA1">#REF!</definedName>
    <definedName name="inf">#REF!</definedName>
    <definedName name="INFF">#REF!</definedName>
    <definedName name="INFG">#REF!</definedName>
    <definedName name="infi">#REF!</definedName>
    <definedName name="infiltra">#REF!</definedName>
    <definedName name="INFO">#REF!</definedName>
    <definedName name="INFORMACION">#REF!</definedName>
    <definedName name="Ing">#REF!</definedName>
    <definedName name="INGRESOS">OFFSET(#REF!,0,0,1,COUNTA(#REF!))</definedName>
    <definedName name="INIANA">#REF!</definedName>
    <definedName name="IniCeldaDtfRapida">#REF!</definedName>
    <definedName name="INICIO">#REF!</definedName>
    <definedName name="INICIOPPTO">#REF!</definedName>
    <definedName name="InitFleet">#REF!</definedName>
    <definedName name="InitPurch">#REF!</definedName>
    <definedName name="ins">#REF!</definedName>
    <definedName name="Instalación_TM_incluye15Breake">#REF!</definedName>
    <definedName name="instalaciontuberia3">#REF!</definedName>
    <definedName name="INSU">#REF!</definedName>
    <definedName name="INSUMO">#REF!+#REF!</definedName>
    <definedName name="INSUMOS">#REF!</definedName>
    <definedName name="Insumos_auxiliares">#REF!</definedName>
    <definedName name="Insumos_basicos">#REF!</definedName>
    <definedName name="InsuranceRate">#REF!</definedName>
    <definedName name="int">0.08</definedName>
    <definedName name="intCosteoMmto">#REF!</definedName>
    <definedName name="intDiasPagoFactura">#REF!</definedName>
    <definedName name="Interest">#REF!</definedName>
    <definedName name="Interest_Rate">#REF!</definedName>
    <definedName name="InterestRate">#REF!</definedName>
    <definedName name="Interruptor_sencillo">#REF!</definedName>
    <definedName name="intFrecIncremInsumosAno">#REF!</definedName>
    <definedName name="intFrecInctoMmtoAno">#REF!</definedName>
    <definedName name="intMesBenTributario">#REF!</definedName>
    <definedName name="intMesCruzarIva">#REF!</definedName>
    <definedName name="intMesInicioIncremInsumosAno">#REF!</definedName>
    <definedName name="intMesRevFinCont">#REF!</definedName>
    <definedName name="intPlazoVariable1">#REF!</definedName>
    <definedName name="intPlazoVariable2">#REF!</definedName>
    <definedName name="intPlazoVariable3">#REF!</definedName>
    <definedName name="IntRendCombKmGl">#REF!</definedName>
    <definedName name="IntTipoMmto">#REF!</definedName>
    <definedName name="INV">#REF!</definedName>
    <definedName name="INV_11">#REF!</definedName>
    <definedName name="INVENTARIOS">[14]RESUMEN!$A$166:$H$186</definedName>
    <definedName name="io">#REF!</definedName>
    <definedName name="io0ioprhyi0i90ryi90">#REF!</definedName>
    <definedName name="IP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rAFracc">[7]!IrAFracc</definedName>
    <definedName name="IrAHydeal">[7]!IrAHydeal</definedName>
    <definedName name="IrAHydrar">[7]!IrAHydrar</definedName>
    <definedName name="iramen">[7]!'[Mod Balances].IrAlMenu'</definedName>
    <definedName name="IrAPlatf">[7]!IrAPlatf</definedName>
    <definedName name="IrAPref">[7]!IrAPref</definedName>
    <definedName name="IrASulf">[7]!IrASulf</definedName>
    <definedName name="IrAunif">[7]!IrAunif</definedName>
    <definedName name="IrPlanta">[7]!IrPlanta</definedName>
    <definedName name="IrResumen">[7]!IrResumen</definedName>
    <definedName name="irrigador">#REF!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">#REF!</definedName>
    <definedName name="it.">#REF!</definedName>
    <definedName name="ITEM">#REF!</definedName>
    <definedName name="ITEM___1.0">#REF!</definedName>
    <definedName name="ITEM_1.1">#REF!</definedName>
    <definedName name="ITEM_1.1.1">#REF!</definedName>
    <definedName name="ITEM_1.1.2">#REF!</definedName>
    <definedName name="ITEM_1.2.1">#REF!</definedName>
    <definedName name="ITEM_1.3.1">#REF!</definedName>
    <definedName name="ITEM_1.3.2">#REF!</definedName>
    <definedName name="ITEM_1.3.3">#REF!</definedName>
    <definedName name="ITEM_1.3.4">#REF!</definedName>
    <definedName name="ITEM_1.4">#REF!</definedName>
    <definedName name="ITEM_1.4.1">#REF!</definedName>
    <definedName name="ITEM_1.4.2">#REF!</definedName>
    <definedName name="ITEM_1.4.3">#REF!</definedName>
    <definedName name="ITEM_1.4.4">#REF!</definedName>
    <definedName name="ITEM_1.5">#REF!</definedName>
    <definedName name="ITEM_1.6.1">#REF!</definedName>
    <definedName name="ITEM_1.6.2">#REF!</definedName>
    <definedName name="ITEM_1.7.1">#REF!</definedName>
    <definedName name="ITEM_1.7.2">#REF!</definedName>
    <definedName name="ITEM_1.8">#REF!</definedName>
    <definedName name="ITEM_1_FILTRO">#REF!</definedName>
    <definedName name="ITEM_2">#REF!</definedName>
    <definedName name="ITEM_2.11">#REF!</definedName>
    <definedName name="ITEM_2.7">#REF!</definedName>
    <definedName name="ITEM_3.1">#REF!</definedName>
    <definedName name="ITEM_3.11">#REF!</definedName>
    <definedName name="ITEM_3.12">#REF!</definedName>
    <definedName name="ITEM_3.13">#REF!</definedName>
    <definedName name="ITEM_3.14">#REF!</definedName>
    <definedName name="ITEM_3.15">#REF!</definedName>
    <definedName name="ITEM_3_FILTRO">#REF!</definedName>
    <definedName name="ITEM_4">#REF!</definedName>
    <definedName name="ITEM_4_FILTRO">#REF!</definedName>
    <definedName name="ITEM_5">#REF!</definedName>
    <definedName name="ITEM_5_FILTRO">#REF!</definedName>
    <definedName name="ITEM_6.2">#REF!</definedName>
    <definedName name="ITEM_6.3">#REF!</definedName>
    <definedName name="ITEM_6.4">#REF!</definedName>
    <definedName name="ITEM_6.5">#REF!</definedName>
    <definedName name="ITEM_6.6">#REF!</definedName>
    <definedName name="ITEM_6.7">#REF!</definedName>
    <definedName name="ITEM_6.8">#REF!</definedName>
    <definedName name="ITEM_6.9">#REF!</definedName>
    <definedName name="ITEM_6_FILTRO">#REF!</definedName>
    <definedName name="ITEM_7">#REF!</definedName>
    <definedName name="ITEM_8">#REF!</definedName>
    <definedName name="ITEM_9">#REF!</definedName>
    <definedName name="ITEM_COD45">#REF!</definedName>
    <definedName name="item_exccon">#REF!</definedName>
    <definedName name="ITEM_INST_2">#REF!</definedName>
    <definedName name="ITEM_INST_3">#REF!</definedName>
    <definedName name="ITEM_MEDID">#REF!</definedName>
    <definedName name="Item_number">#REF!</definedName>
    <definedName name="ITEM_REDU">#REF!</definedName>
    <definedName name="ITEM_SIFON">#REF!</definedName>
    <definedName name="ITEM_TEE_3_2">#REF!</definedName>
    <definedName name="ITEM_TEE_4X4">#REF!</definedName>
    <definedName name="ITEM_TEFLON">#REF!</definedName>
    <definedName name="ITEM_VENTO">#REF!</definedName>
    <definedName name="ITEM1">#REF!</definedName>
    <definedName name="ITEM1_133">#REF!</definedName>
    <definedName name="ITEM1_149">#REF!</definedName>
    <definedName name="ITEM1_186">#REF!</definedName>
    <definedName name="ITEM1_187">#REF!</definedName>
    <definedName name="ITEM15">#REF!</definedName>
    <definedName name="ITEM15_133">#REF!</definedName>
    <definedName name="ITEM15_149">#REF!</definedName>
    <definedName name="ITEM15_186">#REF!</definedName>
    <definedName name="ITEM15_187">#REF!</definedName>
    <definedName name="ITEM2">#REF!</definedName>
    <definedName name="ITEM2.10">#REF!</definedName>
    <definedName name="ITEM2.11">#REF!</definedName>
    <definedName name="ITEM2.12">#REF!</definedName>
    <definedName name="ITEM2_133">#REF!</definedName>
    <definedName name="ITEM2_149">#REF!</definedName>
    <definedName name="ITEM2_186">#REF!</definedName>
    <definedName name="ITEM2_187">#REF!</definedName>
    <definedName name="item210.3">#REF!</definedName>
    <definedName name="item230.1">#REF!</definedName>
    <definedName name="ITEM3">#REF!</definedName>
    <definedName name="ITEM3.15">#REF!</definedName>
    <definedName name="ITEM3.16">#REF!</definedName>
    <definedName name="ITEM3.17">#REF!</definedName>
    <definedName name="ITEM3.18">#REF!</definedName>
    <definedName name="ITEM3.19">#REF!</definedName>
    <definedName name="ITEM3.20">#REF!</definedName>
    <definedName name="ITEM3.21">#REF!</definedName>
    <definedName name="ITEM3.22">#REF!</definedName>
    <definedName name="ITEM3.23">#REF!</definedName>
    <definedName name="ITEM3_133">#REF!</definedName>
    <definedName name="ITEM3_149">#REF!</definedName>
    <definedName name="ITEM3_186">#REF!</definedName>
    <definedName name="ITEM3_187">#REF!</definedName>
    <definedName name="item310">#REF!</definedName>
    <definedName name="item320.2">#REF!</definedName>
    <definedName name="item330.1">#REF!</definedName>
    <definedName name="ITEM4.20">#REF!</definedName>
    <definedName name="ITEM4.21">#REF!</definedName>
    <definedName name="ITEM4.22">#REF!</definedName>
    <definedName name="ITEM4.23">#REF!</definedName>
    <definedName name="ITEM4.24">#REF!</definedName>
    <definedName name="ITEM4.25">#REF!</definedName>
    <definedName name="ITEM4.26">#REF!</definedName>
    <definedName name="ITEM4.27">#REF!</definedName>
    <definedName name="ITEM4.28">#REF!</definedName>
    <definedName name="ITEM4.29">#REF!</definedName>
    <definedName name="ITEM4.30">#REF!</definedName>
    <definedName name="ITEM4.31">#REF!</definedName>
    <definedName name="ITEM4.32">#REF!</definedName>
    <definedName name="ITEM4.33">#REF!</definedName>
    <definedName name="ITEM4.34">#REF!</definedName>
    <definedName name="ITEM4.35">#REF!</definedName>
    <definedName name="ITEM4.36">#REF!</definedName>
    <definedName name="ITEM4.37">#REF!</definedName>
    <definedName name="ITEM4.38">#REF!</definedName>
    <definedName name="ITEM4.39">#REF!</definedName>
    <definedName name="ITEM4.40">#REF!</definedName>
    <definedName name="ITEM4.41">#REF!</definedName>
    <definedName name="ITEM4.42">#REF!</definedName>
    <definedName name="ITEM4.43">#REF!</definedName>
    <definedName name="ITEM4.44">#REF!</definedName>
    <definedName name="ITEM4.45">#REF!</definedName>
    <definedName name="ITEM4.46">#REF!</definedName>
    <definedName name="item420">#REF!</definedName>
    <definedName name="item450.2P">#REF!</definedName>
    <definedName name="ITEM5.100">#REF!</definedName>
    <definedName name="ITEM5.101">#REF!</definedName>
    <definedName name="ITEM5.104">#REF!</definedName>
    <definedName name="ITEM5.105">#REF!</definedName>
    <definedName name="ITEM5.106">#REF!</definedName>
    <definedName name="ITEM5.107">#REF!</definedName>
    <definedName name="ITEM5.108">#REF!</definedName>
    <definedName name="ITEM5.109">#REF!</definedName>
    <definedName name="ITEM5.111">#REF!</definedName>
    <definedName name="ITEM5.112">#REF!</definedName>
    <definedName name="ITEM5.113">#REF!</definedName>
    <definedName name="ITEM5.114">#REF!</definedName>
    <definedName name="ITEM5.115">#REF!</definedName>
    <definedName name="ITEM5.53">#REF!</definedName>
    <definedName name="ITEM5.54">#REF!</definedName>
    <definedName name="ITEM5.55">#REF!</definedName>
    <definedName name="ITEM5.56">#REF!</definedName>
    <definedName name="ITEM5.57">#REF!</definedName>
    <definedName name="ITEM5.58">#REF!</definedName>
    <definedName name="ITEM5.59">#REF!</definedName>
    <definedName name="ITEM5.60">#REF!</definedName>
    <definedName name="ITEM5.61">#REF!</definedName>
    <definedName name="ITEM5.62">#REF!</definedName>
    <definedName name="ITEM5.63">#REF!</definedName>
    <definedName name="ITEM5.64">#REF!</definedName>
    <definedName name="ITEM5.65">#REF!</definedName>
    <definedName name="ITEM5.66">#REF!</definedName>
    <definedName name="ITEM5.67">#REF!</definedName>
    <definedName name="ITEM5.68">#REF!</definedName>
    <definedName name="ITEM5.69">#REF!</definedName>
    <definedName name="ITEM5.70">#REF!</definedName>
    <definedName name="ITEM5.71">#REF!</definedName>
    <definedName name="ITEM5.72">#REF!</definedName>
    <definedName name="ITEM5.73">#REF!</definedName>
    <definedName name="ITEM5.74">#REF!</definedName>
    <definedName name="ITEM5.77">#REF!</definedName>
    <definedName name="ITEM5.78">#REF!</definedName>
    <definedName name="ITEM5.79">#REF!</definedName>
    <definedName name="ITEM5.80">#REF!</definedName>
    <definedName name="ITEM5.82">#REF!</definedName>
    <definedName name="ITEM5.83">#REF!</definedName>
    <definedName name="ITEM5.84">#REF!</definedName>
    <definedName name="ITEM5.85">#REF!</definedName>
    <definedName name="ITEM5.86">#REF!</definedName>
    <definedName name="ITEM5.87">#REF!</definedName>
    <definedName name="ITEM5.88">#REF!</definedName>
    <definedName name="ITEM5.89">#REF!</definedName>
    <definedName name="ITEM5.90">#REF!</definedName>
    <definedName name="ITEM5.91">#REF!</definedName>
    <definedName name="ITEM5.92">#REF!</definedName>
    <definedName name="ITEM5.93">#REF!</definedName>
    <definedName name="ITEM5.94">#REF!</definedName>
    <definedName name="ITEM5.95">#REF!</definedName>
    <definedName name="ITEM5.96">#REF!</definedName>
    <definedName name="ITEM5.97">#REF!</definedName>
    <definedName name="ITEM5.98">#REF!</definedName>
    <definedName name="ITEM5.99">#REF!</definedName>
    <definedName name="ITEM521">#REF!</definedName>
    <definedName name="ITEM6.1">#REF!</definedName>
    <definedName name="item600.1">#REF!</definedName>
    <definedName name="item610.1">#REF!</definedName>
    <definedName name="item610.2">#REF!</definedName>
    <definedName name="item630.4">#REF!</definedName>
    <definedName name="item630.6">#REF!</definedName>
    <definedName name="item630.7">#REF!</definedName>
    <definedName name="item640.3">#REF!</definedName>
    <definedName name="item661">#REF!</definedName>
    <definedName name="item671">#REF!</definedName>
    <definedName name="item673.1">#REF!</definedName>
    <definedName name="item673.3">#REF!</definedName>
    <definedName name="item681">#REF!</definedName>
    <definedName name="ITEM7.1">#REF!</definedName>
    <definedName name="ITEM7.10">#REF!</definedName>
    <definedName name="ITEM7.11">#REF!</definedName>
    <definedName name="ITEM7.12">#REF!</definedName>
    <definedName name="ITEM7.13">#REF!</definedName>
    <definedName name="ITEM7.14">#REF!</definedName>
    <definedName name="ITEM7.15">#REF!</definedName>
    <definedName name="ITEM7.16">#REF!</definedName>
    <definedName name="ITEM7.17">#REF!</definedName>
    <definedName name="ITEM7.18">#REF!</definedName>
    <definedName name="ITEM7.19">#REF!</definedName>
    <definedName name="ITEM7.2">#REF!</definedName>
    <definedName name="ITEM7.20">#REF!</definedName>
    <definedName name="ITEM7.21">#REF!</definedName>
    <definedName name="ITEM7.22">#REF!</definedName>
    <definedName name="ITEM7.23">#REF!</definedName>
    <definedName name="ITEM7.24">#REF!</definedName>
    <definedName name="ITEM7.25">#REF!</definedName>
    <definedName name="ITEM7.26">#REF!</definedName>
    <definedName name="ITEM7.27">#REF!</definedName>
    <definedName name="ITEM7.28">#REF!</definedName>
    <definedName name="ITEM7.29">#REF!</definedName>
    <definedName name="ITEM7.3">#REF!</definedName>
    <definedName name="ITEM7.30">#REF!</definedName>
    <definedName name="ITEM7.31">#REF!</definedName>
    <definedName name="ITEM7.32">#REF!</definedName>
    <definedName name="ITEM7.33">#REF!</definedName>
    <definedName name="ITEM7.34">#REF!</definedName>
    <definedName name="ITEM7.35">#REF!</definedName>
    <definedName name="ITEM7.4">#REF!</definedName>
    <definedName name="ITEM7.5">#REF!</definedName>
    <definedName name="ITEM7.6">#REF!</definedName>
    <definedName name="ITEM7.7">#REF!</definedName>
    <definedName name="ITEM7.8">#REF!</definedName>
    <definedName name="ITEM7.9">#REF!</definedName>
    <definedName name="item700.1">#REF!</definedName>
    <definedName name="item710.1">#REF!</definedName>
    <definedName name="item710.2">#REF!</definedName>
    <definedName name="item730.1">#REF!</definedName>
    <definedName name="item730.2">#REF!</definedName>
    <definedName name="item730.2.4">#REF!</definedName>
    <definedName name="item900.2">#REF!</definedName>
    <definedName name="ITEMCOD90">#REF!</definedName>
    <definedName name="ItemCodos">#REF!</definedName>
    <definedName name="items">#REF!</definedName>
    <definedName name="Ítems">#REF!</definedName>
    <definedName name="ITEN_2_FILTRO">#REF!</definedName>
    <definedName name="ITENM_DOMIC">#REF!</definedName>
    <definedName name="iua">#REF!</definedName>
    <definedName name="IUI">#REF!</definedName>
    <definedName name="iuit7">#REF!</definedName>
    <definedName name="iuiuiu">#REF!</definedName>
    <definedName name="iul">#REF!</definedName>
    <definedName name="iuouio">#REF!</definedName>
    <definedName name="iuyi9">#REF!</definedName>
    <definedName name="IVA">#REF!</definedName>
    <definedName name="IVA.ManoObra">#REF!</definedName>
    <definedName name="IvaSUtl">#REF!</definedName>
    <definedName name="iyuiuyi">#REF!</definedName>
    <definedName name="IZQ">#REF!</definedName>
    <definedName name="j">#REF!</definedName>
    <definedName name="JA">#REF!</definedName>
    <definedName name="JACK_RYAN">#REF!</definedName>
    <definedName name="jan02a">#REF!</definedName>
    <definedName name="JAPF">#REF!</definedName>
    <definedName name="Jb">#REF!</definedName>
    <definedName name="Jc">#REF!</definedName>
    <definedName name="jd">#REF!</definedName>
    <definedName name="jdh">#REF!</definedName>
    <definedName name="Je">#REF!</definedName>
    <definedName name="JEE_">#REF!</definedName>
    <definedName name="JEEEP">#REF!</definedName>
    <definedName name="JEFEINM">#REF!</definedName>
    <definedName name="JETA_">#REF!</definedName>
    <definedName name="JETB_">#REF!</definedName>
    <definedName name="jeytj">#REF!</definedName>
    <definedName name="Jf">#REF!</definedName>
    <definedName name="jfhjfrt">#REF!</definedName>
    <definedName name="jgfj">#REF!</definedName>
    <definedName name="jghj">#REF!</definedName>
    <definedName name="jgj">#REF!</definedName>
    <definedName name="jh">#REF!</definedName>
    <definedName name="jhg">#REF!</definedName>
    <definedName name="jhjfffffffff">#REF!</definedName>
    <definedName name="jhjh">#REF!</definedName>
    <definedName name="jhjyj">#REF!</definedName>
    <definedName name="JHK">#REF!</definedName>
    <definedName name="jhkgjkvf">#REF!</definedName>
    <definedName name="jj">#REF!</definedName>
    <definedName name="jj_1">"[0]!err"</definedName>
    <definedName name="jjfq">#REF!</definedName>
    <definedName name="jjj">#REF!</definedName>
    <definedName name="jjjhjddfg">#REF!</definedName>
    <definedName name="JJJJ">#REF!</definedName>
    <definedName name="JJJJJ" hidden="1">{"SUMINISTRO E INSTALACIÓN CANALETAS L=7.50"}</definedName>
    <definedName name="jjjjjjjjjjjjjjj">#REF!</definedName>
    <definedName name="jjjjju">#REF!</definedName>
    <definedName name="jjujujty">#REF!</definedName>
    <definedName name="jjyjy">#REF!</definedName>
    <definedName name="jk">#REF!</definedName>
    <definedName name="jkjh">#REF!</definedName>
    <definedName name="jkk">#REF!</definedName>
    <definedName name="jkl">#REF!</definedName>
    <definedName name="jklj" hidden="1">#REF!</definedName>
    <definedName name="jl">#REF!</definedName>
    <definedName name="jn">#REF!</definedName>
    <definedName name="jñ">#REF!</definedName>
    <definedName name="jo">#REF!</definedName>
    <definedName name="Job_number">#REF!</definedName>
    <definedName name="JobNo">#REF!</definedName>
    <definedName name="JOHNNY">"[0]!err"</definedName>
    <definedName name="JOHNNY_1">"[0]!err"</definedName>
    <definedName name="JOHNNY_10">err</definedName>
    <definedName name="JOHNNY_3">err</definedName>
    <definedName name="JOHNNY_4">err</definedName>
    <definedName name="JOHNNY_5">err</definedName>
    <definedName name="JOHNNY_6">err</definedName>
    <definedName name="JOHNNY_7">err</definedName>
    <definedName name="JOHNNY_8">err</definedName>
    <definedName name="JOHNNY_9">err</definedName>
    <definedName name="jose">#REF!</definedName>
    <definedName name="jqm">#REF!</definedName>
    <definedName name="JRYJ">#REF!</definedName>
    <definedName name="JSALRIOS">#REF!</definedName>
    <definedName name="jt">#REF!</definedName>
    <definedName name="jtyj">#REF!</definedName>
    <definedName name="jtyry">#REF!</definedName>
    <definedName name="JUBILADOS">#REF!</definedName>
    <definedName name="JUBILADOS1">#REF!</definedName>
    <definedName name="jui">#REF!</definedName>
    <definedName name="juj">#REF!</definedName>
    <definedName name="jujcx">#REF!</definedName>
    <definedName name="jujuj">#REF!</definedName>
    <definedName name="jujujuju">#REF!</definedName>
    <definedName name="jul">#REF!</definedName>
    <definedName name="jul00">#REF!</definedName>
    <definedName name="jun">#REF!</definedName>
    <definedName name="jun00">#REF!</definedName>
    <definedName name="JUNE3">#REF!</definedName>
    <definedName name="junebs">#REF!</definedName>
    <definedName name="juneint">#REF!</definedName>
    <definedName name="juneint1">#REF!</definedName>
    <definedName name="juneint2">#REF!</definedName>
    <definedName name="JUNEINT3">#REF!</definedName>
    <definedName name="juuuhb">#REF!</definedName>
    <definedName name="juy">#REF!</definedName>
    <definedName name="jvv">#REF!</definedName>
    <definedName name="jy">#N/A</definedName>
    <definedName name="jyjt7">#REF!</definedName>
    <definedName name="jyt">#REF!</definedName>
    <definedName name="jytj">#REF!</definedName>
    <definedName name="jyuju">#REF!</definedName>
    <definedName name="jyujyuj">#REF!</definedName>
    <definedName name="K">#REF!</definedName>
    <definedName name="K_Curr">[18]Company!$C$19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a">#REF!</definedName>
    <definedName name="karen">#REF!,#REF!</definedName>
    <definedName name="KHGGH">#REF!</definedName>
    <definedName name="khjgijh">#REF!</definedName>
    <definedName name="khjk7">#REF!</definedName>
    <definedName name="Ki">#REF!</definedName>
    <definedName name="kikik">#REF!</definedName>
    <definedName name="kilometros">#REF!</definedName>
    <definedName name="kio">#REF!</definedName>
    <definedName name="kip">#REF!</definedName>
    <definedName name="KitCarretera">#REF!</definedName>
    <definedName name="KitCarreteraCostos">#REF!</definedName>
    <definedName name="Kiunga_Elec">#REF!</definedName>
    <definedName name="KJH">#REF!</definedName>
    <definedName name="kjhkd">#REF!</definedName>
    <definedName name="kjjjjjjj">#REF!</definedName>
    <definedName name="kjk">#REF!</definedName>
    <definedName name="kjkjk">#REF!</definedName>
    <definedName name="kjljkl">#REF!</definedName>
    <definedName name="kjtrkjr">#REF!</definedName>
    <definedName name="KK">#REF!</definedName>
    <definedName name="KKK">#REF!</definedName>
    <definedName name="kkkki">#REF!</definedName>
    <definedName name="kkkkkki">#REF!</definedName>
    <definedName name="kkkkkkk">#REF!</definedName>
    <definedName name="kkkkkkkk">#REF!</definedName>
    <definedName name="kkkkkkkkkkk">#REF!</definedName>
    <definedName name="kl">#REF!</definedName>
    <definedName name="kl_1">"[0]!err"</definedName>
    <definedName name="klkl">#REF!</definedName>
    <definedName name="klklk">#REF!</definedName>
    <definedName name="KNJGKJKN">#REF!</definedName>
    <definedName name="kñy">#REF!</definedName>
    <definedName name="ko">#REF!</definedName>
    <definedName name="krtrk">#REF!</definedName>
    <definedName name="KTES_AL">#REF!</definedName>
    <definedName name="KU">#REF!</definedName>
    <definedName name="kuh">#REF!</definedName>
    <definedName name="kuy">#REF!</definedName>
    <definedName name="kyr">#REF!</definedName>
    <definedName name="L">#REF!</definedName>
    <definedName name="L_L">#REF!</definedName>
    <definedName name="L21_001">#REF!</definedName>
    <definedName name="l21_002">#REF!</definedName>
    <definedName name="l21_003">#REF!</definedName>
    <definedName name="l21_004">#REF!</definedName>
    <definedName name="l21_005">#REF!</definedName>
    <definedName name="l21_006">#REF!</definedName>
    <definedName name="l21_007">#REF!</definedName>
    <definedName name="l21_008">#REF!</definedName>
    <definedName name="l21_009">#REF!</definedName>
    <definedName name="l21_011">#REF!</definedName>
    <definedName name="l21_012">#REF!</definedName>
    <definedName name="l21_013">#REF!</definedName>
    <definedName name="l21_014">#REF!</definedName>
    <definedName name="l21_015">#REF!</definedName>
    <definedName name="l21_016">#REF!</definedName>
    <definedName name="l21_017">#REF!</definedName>
    <definedName name="l21_018">#REF!</definedName>
    <definedName name="l21_019">#REF!</definedName>
    <definedName name="l21_020">#REF!</definedName>
    <definedName name="l21_021">#REF!</definedName>
    <definedName name="L21_022">#REF!</definedName>
    <definedName name="l21_023">#REF!</definedName>
    <definedName name="l21_024">#REF!</definedName>
    <definedName name="l21_025">#REF!</definedName>
    <definedName name="l21_026">#REF!</definedName>
    <definedName name="l21_027">#REF!</definedName>
    <definedName name="l21_028">#REF!</definedName>
    <definedName name="l21_029">#REF!</definedName>
    <definedName name="l21_030">#REF!</definedName>
    <definedName name="l21_032">#REF!</definedName>
    <definedName name="l21_033">#REF!</definedName>
    <definedName name="l21_034">#REF!</definedName>
    <definedName name="l21_035">#REF!</definedName>
    <definedName name="l21_036">#REF!</definedName>
    <definedName name="l21_038">#REF!</definedName>
    <definedName name="l21_039">#REF!</definedName>
    <definedName name="l21_040">#REF!</definedName>
    <definedName name="l21_042">#REF!</definedName>
    <definedName name="La">#REF!</definedName>
    <definedName name="LABOR">#REF!</definedName>
    <definedName name="Labour">#REF!</definedName>
    <definedName name="Lamparas_2_48">#REF!</definedName>
    <definedName name="largovr">#REF!</definedName>
    <definedName name="LAS_">#REF!</definedName>
    <definedName name="LASM">#REF!</definedName>
    <definedName name="LASM_">#REF!</definedName>
    <definedName name="Last_Row">#REF!</definedName>
    <definedName name="Lb">#REF!</definedName>
    <definedName name="Ld">#REF!</definedName>
    <definedName name="Le">#REF!</definedName>
    <definedName name="Left_Header" hidden="1">#REF!</definedName>
    <definedName name="letra">#REF!</definedName>
    <definedName name="lev0.1">#REF!</definedName>
    <definedName name="Lf">#REF!</definedName>
    <definedName name="Lh">#REF!</definedName>
    <definedName name="li">#REF!</definedName>
    <definedName name="lia">#REF!</definedName>
    <definedName name="LICITACION">#REF!</definedName>
    <definedName name="LIGBOQ">#REF!</definedName>
    <definedName name="LIGGARDE">#REF!</definedName>
    <definedName name="LIGRECAP">#REF!</definedName>
    <definedName name="LIGTITRE">#REF!</definedName>
    <definedName name="LIJOIJOI">#REF!</definedName>
    <definedName name="LIMATESA">#REF!</definedName>
    <definedName name="Limatesa_thermo">#REF!</definedName>
    <definedName name="limcount" hidden="1">1</definedName>
    <definedName name="LIMPIADO">[20]CALIDAD!$AE$8,[20]CALIDAD!$B$9:$B$21,[20]CALIDAD!$C$9:$C$21,[20]CALIDAD!$E$9:$E$21,[20]CALIDAD!$G$9:$H$21,[20]CALIDAD!$J$9:$K$21,[20]CALIDAD!$M$9:$M$21,[20]CALIDAD!$O$9:$O$21,[20]CALIDAD!$Q$9:$Q$21,[20]CALIDAD!$S$9:$S$22,[20]CALIDAD!$S$21,[20]CALIDAD!$S$21,[20]CALIDAD!$S$22,[20]CALIDAD!$S$21,[20]CALIDAD!$S$22,[20]CALIDAD!$S$22,[20]CALIDAD!$U$9:$U$21,[20]CALIDAD!$W$9:$W$21,[20]CALIDAD!$Y$9:$AN$21,[20]CALIDAD!$B$29:$C$44,[20]CALIDAD!$E$29:$E$44,[20]CALIDAD!$G$29:$H$44,[20]CALIDAD!$J$29:$K$44,[20]CALIDAD!$M$29</definedName>
    <definedName name="LIMPIAR1">[20]CALIDAD!$M$29,[20]CALIDAD!$M$29:$N$44,[20]CALIDAD!$O$29:$P$44,[20]CALIDAD!$Q$29:$AP$29,[20]CALIDAD!$P$30:$AP$44,[20]CALIDAD!$AA$28:$AO$28,[20]CALIDAD!$AI$50:$AK$56,[20]CALIDAD!$B$52:$I$55</definedName>
    <definedName name="LIN_AYAC_COVEÑAS">#REF!</definedName>
    <definedName name="LIN_CAÑOLI_RIOZU">#REF!</definedName>
    <definedName name="LIN_CAÑOLIN_RIOZUL">#REF!</definedName>
    <definedName name="LIN_RIOZUL_AYAC">#REF!</definedName>
    <definedName name="LINA">#REF!</definedName>
    <definedName name="LINEA">#REF!</definedName>
    <definedName name="LineaPresup">#REF!</definedName>
    <definedName name="Liner_Bolts">#REF!</definedName>
    <definedName name="LINSALGCARTAGO">#REF!</definedName>
    <definedName name="LINSALGCARTAGOXCIENTO">#REF!</definedName>
    <definedName name="Liquor.SG">#REF!</definedName>
    <definedName name="LIST">#REF!</definedName>
    <definedName name="LISTA.EQUIP">#REF!</definedName>
    <definedName name="LISTA.M.OBRA">#REF!</definedName>
    <definedName name="LISTA.MAT">#REF!</definedName>
    <definedName name="LISTA.MATERIALES2">#REF!</definedName>
    <definedName name="Lista_Mater">#REF!</definedName>
    <definedName name="Lista_MO">#REF!</definedName>
    <definedName name="LISTA1">#REF!</definedName>
    <definedName name="LISTA2">#REF!</definedName>
    <definedName name="LISTA22">#REF!</definedName>
    <definedName name="LISTA3">#REF!</definedName>
    <definedName name="LISTA4">#REF!</definedName>
    <definedName name="LISTA5">#REF!</definedName>
    <definedName name="ListaCantidad">#REF!</definedName>
    <definedName name="LISTADO">#REF!</definedName>
    <definedName name="ListadoOM">#REF!</definedName>
    <definedName name="LISTAEQUIP">#REF!</definedName>
    <definedName name="LISTAEQUIPO">#REF!</definedName>
    <definedName name="LISTAEQUIPOS">#REF!</definedName>
    <definedName name="LISTAITEM">#REF!</definedName>
    <definedName name="LISTAITEMS">#REF!</definedName>
    <definedName name="LISTAITEMS1">#REF!</definedName>
    <definedName name="LISTAMANO">#REF!</definedName>
    <definedName name="LISTAMANOOBRA">#REF!</definedName>
    <definedName name="LISTAMATE">#REF!</definedName>
    <definedName name="LISTAMATERIALES">#REF!</definedName>
    <definedName name="LISTAMO">#REF!</definedName>
    <definedName name="LISTAMUNICIPIO">#REF!</definedName>
    <definedName name="ListaUni">#REF!</definedName>
    <definedName name="listequi">#REF!</definedName>
    <definedName name="LISTEQUIPOS">#REF!</definedName>
    <definedName name="listmat">#REF!</definedName>
    <definedName name="LISTMATERIALES">#REF!</definedName>
    <definedName name="LISTOM">#REF!</definedName>
    <definedName name="liston">#REF!</definedName>
    <definedName name="LISTON_2_2">#REF!</definedName>
    <definedName name="LISTON_2_4">#REF!</definedName>
    <definedName name="LISTON_DE_2X4X15">#REF!</definedName>
    <definedName name="LISTON2">#REF!</definedName>
    <definedName name="LISTON2x4x15">#REF!</definedName>
    <definedName name="LISTTRANSP">#REF!</definedName>
    <definedName name="liuoo">#REF!</definedName>
    <definedName name="Lj">#REF!</definedName>
    <definedName name="Lk">#REF!</definedName>
    <definedName name="lkj">#REF!</definedName>
    <definedName name="LKJLJK">#REF!</definedName>
    <definedName name="lkkl">#REF!</definedName>
    <definedName name="ll">#REF!</definedName>
    <definedName name="LL_1">"[0]!err"</definedName>
    <definedName name="LLANTAS">#REF!</definedName>
    <definedName name="LLAVE">#REF!</definedName>
    <definedName name="LLAVE_DE_CHORRO_1_2">#REF!</definedName>
    <definedName name="LLAVE_DE_PASO_1_2">#REF!</definedName>
    <definedName name="LLC_north_perc">50</definedName>
    <definedName name="LLC_south_perc">100</definedName>
    <definedName name="lll">#REF!</definedName>
    <definedName name="LLLL">#REF!</definedName>
    <definedName name="lllllh">#REF!</definedName>
    <definedName name="lllllllllll">#REF!</definedName>
    <definedName name="lllllllo">#REF!</definedName>
    <definedName name="LLUVIA">#REF!</definedName>
    <definedName name="LM">#REF!</definedName>
    <definedName name="lmf">#REF!</definedName>
    <definedName name="LMO">#REF!</definedName>
    <definedName name="Ln">#REF!</definedName>
    <definedName name="LngCantVehic">#REF!</definedName>
    <definedName name="LngKilometrajeAnno">#REF!</definedName>
    <definedName name="LngKilometrajeAno">#REF!</definedName>
    <definedName name="LngNumPeriodosGracia">#REF!</definedName>
    <definedName name="LngPickupKilometros">#REF!</definedName>
    <definedName name="LngPlazoRenting">#REF!</definedName>
    <definedName name="LngTiempoDepreciarMeses">#REF!</definedName>
    <definedName name="Lñ">#REF!</definedName>
    <definedName name="LÑP">#REF!</definedName>
    <definedName name="lo">#REF!</definedName>
    <definedName name="Loan_Amount">#REF!</definedName>
    <definedName name="Loan_Start">#REF!</definedName>
    <definedName name="Loan_Years">#REF!</definedName>
    <definedName name="loc">#REF!</definedName>
    <definedName name="LOCA">#N/A</definedName>
    <definedName name="LOCALIZACION">#REF!</definedName>
    <definedName name="LOCALIZACION_Y_REPLANTEO">#REF!</definedName>
    <definedName name="LOCALIZACIÓN_Y_REPLANTEO._ESTRUCTURAS">#REF!</definedName>
    <definedName name="LOCAT1999" hidden="1">{"SUMINISTRO E INSTALACIÓN CANALETAS L=7.50"}</definedName>
    <definedName name="Location">[12]Info!$D$10</definedName>
    <definedName name="location1">#REF!</definedName>
    <definedName name="logLiquida">#REF!</definedName>
    <definedName name="LOGO">"[0]!err"</definedName>
    <definedName name="LOGO_1">"[0]!err"</definedName>
    <definedName name="LOGO_10">err</definedName>
    <definedName name="LOGO_3">err</definedName>
    <definedName name="LOGO_4">err</definedName>
    <definedName name="LOGO_5">err</definedName>
    <definedName name="LOGO_6">err</definedName>
    <definedName name="LOGO_7">err</definedName>
    <definedName name="LOGO_8">err</definedName>
    <definedName name="LOGO_9">err</definedName>
    <definedName name="LOI">#REF!</definedName>
    <definedName name="LOLA">#REF!</definedName>
    <definedName name="LOLO">#REF!</definedName>
    <definedName name="lolol">#REF!</definedName>
    <definedName name="Longitud">#REF!</definedName>
    <definedName name="Longitud1">#REF!</definedName>
    <definedName name="Longitud2">#REF!</definedName>
    <definedName name="LongitudTubo">#REF!</definedName>
    <definedName name="LOPE">#REF!</definedName>
    <definedName name="Lp">#REF!</definedName>
    <definedName name="LPGA_">#REF!</definedName>
    <definedName name="LPGB_">#REF!</definedName>
    <definedName name="lplpl">#REF!</definedName>
    <definedName name="Lq">#REF!</definedName>
    <definedName name="Lr">#REF!</definedName>
    <definedName name="Ls">#REF!</definedName>
    <definedName name="lsttros">#REF!</definedName>
    <definedName name="Lt">#REF!</definedName>
    <definedName name="LTXCP">#REF!</definedName>
    <definedName name="Lu">#REF!</definedName>
    <definedName name="LubeCostOutput">#REF!</definedName>
    <definedName name="lucy">#REF!</definedName>
    <definedName name="lun">#REF!</definedName>
    <definedName name="LUNA">#REF!</definedName>
    <definedName name="Lw">#REF!</definedName>
    <definedName name="Lz">#REF!</definedName>
    <definedName name="m">#REF!</definedName>
    <definedName name="M.O">#REF!</definedName>
    <definedName name="M.O_D18C">#REF!</definedName>
    <definedName name="M.OBRA">#REF!</definedName>
    <definedName name="MA">#REF!</definedName>
    <definedName name="MACROMEDIDOR__3__B_x_B">#REF!</definedName>
    <definedName name="MACROMEDIDOR_4__B_x_B">#REF!</definedName>
    <definedName name="MACROMEDIDORES">#REF!</definedName>
    <definedName name="maestro">#REF!</definedName>
    <definedName name="mafdsf">#REF!</definedName>
    <definedName name="Maint_Labour_Factor">#REF!</definedName>
    <definedName name="MaintManHours">#REF!</definedName>
    <definedName name="MAL">#REF!</definedName>
    <definedName name="MALLA">#REF!</definedName>
    <definedName name="MALO">#REF!</definedName>
    <definedName name="MALO4006">#REF!</definedName>
    <definedName name="MALO4006A">#REF!</definedName>
    <definedName name="MALO40CN01">#REF!</definedName>
    <definedName name="MALO40CNA">#REF!</definedName>
    <definedName name="MALO40CNB">#REF!</definedName>
    <definedName name="MALO55CN01">#REF!</definedName>
    <definedName name="MALO55CN03">#REF!</definedName>
    <definedName name="MALO5607">#REF!</definedName>
    <definedName name="MALOAFIR5607">#REF!</definedName>
    <definedName name="mama" hidden="1">#REF!</definedName>
    <definedName name="MANGLE">#REF!</definedName>
    <definedName name="MANIZALES">#REF!</definedName>
    <definedName name="MANO_DE_OBRA">#REF!</definedName>
    <definedName name="MANODEOBRA">#REF!</definedName>
    <definedName name="MANOO">#REF!</definedName>
    <definedName name="ManoObra">#REF!</definedName>
    <definedName name="MANSILLA">#REF!</definedName>
    <definedName name="MANSILLAXCIENTO">#REF!</definedName>
    <definedName name="MANTO">#REF!</definedName>
    <definedName name="manufactures_lead_time">#REF!</definedName>
    <definedName name="mao">#REF!</definedName>
    <definedName name="maow">#REF!</definedName>
    <definedName name="maq">#REF!</definedName>
    <definedName name="Maquinaria">#REF!</definedName>
    <definedName name="mar">#REF!</definedName>
    <definedName name="mar00">#REF!</definedName>
    <definedName name="MARAVILLA">#REF!</definedName>
    <definedName name="marc06">#REF!</definedName>
    <definedName name="marcela">#REF!</definedName>
    <definedName name="MARGEN1">#REF!</definedName>
    <definedName name="MARGEN2">#REF!</definedName>
    <definedName name="MargenComercial">#REF!</definedName>
    <definedName name="MargenFinanciero">#REF!</definedName>
    <definedName name="maria">#REF!</definedName>
    <definedName name="MARILUZ">#REF!</definedName>
    <definedName name="MARINAS">#REF!</definedName>
    <definedName name="MARIO">#REF!</definedName>
    <definedName name="MARIQUITA">#REF!</definedName>
    <definedName name="MARIQUITAXCIENTO">#REF!</definedName>
    <definedName name="marol">#REF!</definedName>
    <definedName name="marol1">#REF!</definedName>
    <definedName name="MARTA">#N/A</definedName>
    <definedName name="MARTHA">#REF!</definedName>
    <definedName name="martillo">#REF!</definedName>
    <definedName name="MARY">#REF!</definedName>
    <definedName name="MARYLUZ">#REF!</definedName>
    <definedName name="marzito">#REF!</definedName>
    <definedName name="MARZO">#REF!</definedName>
    <definedName name="masor">#REF!</definedName>
    <definedName name="MAT">#REF!</definedName>
    <definedName name="MATE">#REF!</definedName>
    <definedName name="mater">#REF!</definedName>
    <definedName name="MATERIAL">#REF!</definedName>
    <definedName name="MATERIAL_FILTRANTE">#REF!</definedName>
    <definedName name="Material_seleccionado">#REF!</definedName>
    <definedName name="Materiales">#REF!</definedName>
    <definedName name="Materiales_Tabla">#REF!</definedName>
    <definedName name="MaterialTub">#REF!</definedName>
    <definedName name="matgranular">#REF!</definedName>
    <definedName name="matriz">#REF!</definedName>
    <definedName name="MATRIZ_IND_IMPACTO">#REF!</definedName>
    <definedName name="MATRIZ_RAM">#REF!</definedName>
    <definedName name="MATRIZRICS">#REF!</definedName>
    <definedName name="maxdeficit">#REF!</definedName>
    <definedName name="may">#REF!</definedName>
    <definedName name="may00">#REF!</definedName>
    <definedName name="MAYO">#REF!</definedName>
    <definedName name="Mb">#REF!</definedName>
    <definedName name="mdd">#REF!</definedName>
    <definedName name="MDEO">#N/A</definedName>
    <definedName name="MDO">#REF!</definedName>
    <definedName name="me">[16]Hoja2!$M$2:$M$11</definedName>
    <definedName name="MEDARDO">#REF!</definedName>
    <definedName name="MEDCAR">#REF!</definedName>
    <definedName name="MEDCIB">#REF!</definedName>
    <definedName name="mee">#REF!</definedName>
    <definedName name="meg">#REF!</definedName>
    <definedName name="MEJORA">#REF!</definedName>
    <definedName name="mejoramientosubrasante">#REF!</definedName>
    <definedName name="Menu">[21]!Menu</definedName>
    <definedName name="MEold">#REF!</definedName>
    <definedName name="MEoport">#REF!</definedName>
    <definedName name="merchandCostos">#REF!</definedName>
    <definedName name="Merchandisig">#REF!</definedName>
    <definedName name="MES">#REF!</definedName>
    <definedName name="MESAÑO">OFFSET(#REF!,0,0,1,COUNTA(#REF!))</definedName>
    <definedName name="MESES">#REF!</definedName>
    <definedName name="Met">'[16]Datos básicos'!$E$36:$E$70</definedName>
    <definedName name="Mezcladora">#REF!</definedName>
    <definedName name="mf">#REF!</definedName>
    <definedName name="mfgjrdt">#REF!</definedName>
    <definedName name="mghm">#REF!</definedName>
    <definedName name="MH_1">#REF!</definedName>
    <definedName name="MH_2">#REF!</definedName>
    <definedName name="MH_3">#REF!</definedName>
    <definedName name="MH_4">#REF!</definedName>
    <definedName name="MH_5">#REF!</definedName>
    <definedName name="mhg">#REF!</definedName>
    <definedName name="mht">#REF!</definedName>
    <definedName name="mhy">#REF!</definedName>
    <definedName name="Mill_Head_H2O.Total_Volume">#REF!</definedName>
    <definedName name="Mill_Screen_H2O.Total_Volume">#REF!</definedName>
    <definedName name="Mill_Weight">#REF!</definedName>
    <definedName name="min">#REF!</definedName>
    <definedName name="Mine_Equip_Hrs">#REF!</definedName>
    <definedName name="Mine_Equip_Hrs_MARC">#REF!</definedName>
    <definedName name="Mine_Equip_Hrs_Remaining">#REF!</definedName>
    <definedName name="MineUsed">#REF!</definedName>
    <definedName name="Minutos">#REF!</definedName>
    <definedName name="mjmj">#REF!</definedName>
    <definedName name="mjmjmn">#REF!</definedName>
    <definedName name="mjnhgkio">#REF!</definedName>
    <definedName name="mju">#REF!</definedName>
    <definedName name="MK">#REF!</definedName>
    <definedName name="mkljlk">#REF!</definedName>
    <definedName name="mku">#REF!</definedName>
    <definedName name="ML">#REF!</definedName>
    <definedName name="mm">#REF!</definedName>
    <definedName name="MMH">#REF!</definedName>
    <definedName name="MMHBS">#REF!</definedName>
    <definedName name="mmhcosts">#REF!</definedName>
    <definedName name="MMHJUN02">#REF!</definedName>
    <definedName name="mmhmarch2000">#REF!</definedName>
    <definedName name="mmjmjh">#REF!</definedName>
    <definedName name="MMJV">#REF!</definedName>
    <definedName name="mmm">#REF!</definedName>
    <definedName name="mmmh">#REF!</definedName>
    <definedName name="mmmmmjyt">#REF!</definedName>
    <definedName name="mmmmmmg">#REF!</definedName>
    <definedName name="MMMMMMM">#REF!</definedName>
    <definedName name="Mmto">#REF!</definedName>
    <definedName name="MN">#REF!</definedName>
    <definedName name="mnnnn">#REF!</definedName>
    <definedName name="MNO">#REF!</definedName>
    <definedName name="MO">#REF!</definedName>
    <definedName name="mobil06">#REF!</definedName>
    <definedName name="mobra">#REF!</definedName>
    <definedName name="Módulo3.anexo1">[3]!Módulo3.anexo1</definedName>
    <definedName name="Módulo3.anexo10">[3]!Módulo3.anexo10</definedName>
    <definedName name="Módulo3.anexo11">[3]!Módulo3.anexo11</definedName>
    <definedName name="Módulo3.anexo12">[3]!Módulo3.anexo12</definedName>
    <definedName name="Módulo3.anexo3">[3]!Módulo3.anexo3</definedName>
    <definedName name="Módulo3.anexo4">[3]!Módulo3.anexo4</definedName>
    <definedName name="Módulo3.anexo5">[3]!Módulo3.anexo5</definedName>
    <definedName name="Módulo3.anexo6">[3]!Módulo3.anexo6</definedName>
    <definedName name="Módulo8.anexo16">[3]!Módulo8.anexo16</definedName>
    <definedName name="MOMATECA">#REF!</definedName>
    <definedName name="MONETARY">#REF!</definedName>
    <definedName name="MOR1_4">#REF!</definedName>
    <definedName name="MORTE12">#REF!</definedName>
    <definedName name="MORTE14">#REF!</definedName>
    <definedName name="morte15">#REF!</definedName>
    <definedName name="MORTE16">#REF!</definedName>
    <definedName name="mortero">#REF!</definedName>
    <definedName name="Mortero_1_3">#REF!</definedName>
    <definedName name="mortero14">#REF!</definedName>
    <definedName name="mortero15">#REF!</definedName>
    <definedName name="MOTO">#REF!</definedName>
    <definedName name="MOTOBOMBA">#REF!</definedName>
    <definedName name="Motoniv">#REF!</definedName>
    <definedName name="motosierra">#REF!</definedName>
    <definedName name="mr">#REF!</definedName>
    <definedName name="MR_DESCRIPTION">#REF!</definedName>
    <definedName name="MRNumber">#REF!</definedName>
    <definedName name="MTD.ROM1_PercentFed">#REF!</definedName>
    <definedName name="MTD.ROM2_PercentFed">#REF!</definedName>
    <definedName name="MTD.ROM3_PercentFed">#REF!</definedName>
    <definedName name="MTD.ROM4_PercentFed">#REF!</definedName>
    <definedName name="MTD.ROM5_PercentFed">#REF!</definedName>
    <definedName name="MTD_Days">#REF!</definedName>
    <definedName name="mult" hidden="1">#REF!</definedName>
    <definedName name="Municipio" hidden="1">"VILLAGÓMEZ"</definedName>
    <definedName name="municipios">#REF!</definedName>
    <definedName name="muro">#REF!</definedName>
    <definedName name="murocontencion">#REF!</definedName>
    <definedName name="MXSMAR">#REF!</definedName>
    <definedName name="MY">#REF!</definedName>
    <definedName name="n">#REF!</definedName>
    <definedName name="Na">#REF!</definedName>
    <definedName name="NAARB">#REF!</definedName>
    <definedName name="NACEB">#REF!</definedName>
    <definedName name="NACPA">#REF!</definedName>
    <definedName name="NACPB">#REF!</definedName>
    <definedName name="NALC">#REF!</definedName>
    <definedName name="NARM">#REF!</definedName>
    <definedName name="NASFA">#REF!</definedName>
    <definedName name="NASFB">#REF!</definedName>
    <definedName name="NAVGA">#REF!</definedName>
    <definedName name="nb">#REF!</definedName>
    <definedName name="NB_CASHFLOW">#REF!</definedName>
    <definedName name="NBannuity">#REF!</definedName>
    <definedName name="NBcashflow">#REF!</definedName>
    <definedName name="NBEN">#REF!</definedName>
    <definedName name="NBENE">#REF!</definedName>
    <definedName name="NBhigh">#REF!</definedName>
    <definedName name="NBloan">#REF!</definedName>
    <definedName name="nbnbv">#REF!</definedName>
    <definedName name="NBNPA">#REF!</definedName>
    <definedName name="NBPP">#REF!</definedName>
    <definedName name="NBprice">#REF!</definedName>
    <definedName name="nbv">#REF!</definedName>
    <definedName name="nbvnv">#REF!</definedName>
    <definedName name="Nc">#REF!</definedName>
    <definedName name="NCCXE">#REF!</definedName>
    <definedName name="NCDNI">#REF!</definedName>
    <definedName name="NCLE">#REF!</definedName>
    <definedName name="NCLM">#REF!</definedName>
    <definedName name="NCOEB">#REF!</definedName>
    <definedName name="NCOK">#REF!</definedName>
    <definedName name="NCOPA">#REF!</definedName>
    <definedName name="NCPP">#REF!</definedName>
    <definedName name="Nd">#REF!</definedName>
    <definedName name="NDHS">#REF!</definedName>
    <definedName name="NDIS">#REF!</definedName>
    <definedName name="Ne">#REF!</definedName>
    <definedName name="nece.cab">#REF!</definedName>
    <definedName name="Necesidad_entorchado_Zonas">#REF!</definedName>
    <definedName name="NEOLAI">#REF!</definedName>
    <definedName name="Nett_Rev_COL_Nom">#REF!</definedName>
    <definedName name="nf">#REF!</definedName>
    <definedName name="nfg">#REF!</definedName>
    <definedName name="nfgn">#REF!</definedName>
    <definedName name="NFLBAS_">#REF!</definedName>
    <definedName name="NG86A">#REF!</definedName>
    <definedName name="ngdn">#REF!</definedName>
    <definedName name="ngfh">#REF!</definedName>
    <definedName name="NGLXE">#REF!</definedName>
    <definedName name="NGMEA">#REF!</definedName>
    <definedName name="NGMEB">#REF!</definedName>
    <definedName name="NGMRA">#REF!</definedName>
    <definedName name="NGMRB">#REF!</definedName>
    <definedName name="NGMRBO">#REF!</definedName>
    <definedName name="NGMRO">#REF!</definedName>
    <definedName name="NGOEB">#REF!</definedName>
    <definedName name="NHEX">#REF!</definedName>
    <definedName name="NHG">#REF!</definedName>
    <definedName name="nhn">#REF!</definedName>
    <definedName name="nhncfgn">#REF!</definedName>
    <definedName name="nhndr">#REF!</definedName>
    <definedName name="nic_nis">#REF!</definedName>
    <definedName name="NIPLE_DE_1_2__ROSCADO_DE_HG_x_L__3_PULGADAS">#REF!</definedName>
    <definedName name="NIPLE_DE_3__B_x_EL_L__0.25_MTS">#REF!</definedName>
    <definedName name="NIPLE_DE_4__B_x_EL_L__0.25_MTS">#REF!</definedName>
    <definedName name="NIPLE_L__0.25">#REF!</definedName>
    <definedName name="NIVEL">#REF!</definedName>
    <definedName name="NJEE">#REF!</definedName>
    <definedName name="NJETA">#REF!</definedName>
    <definedName name="NJETB">#REF!</definedName>
    <definedName name="NJH">#REF!</definedName>
    <definedName name="NLPGA">#REF!</definedName>
    <definedName name="NLPGB">#REF!</definedName>
    <definedName name="NM">#REF!</definedName>
    <definedName name="nmmmm">#REF!</definedName>
    <definedName name="NN">#REF!</definedName>
    <definedName name="nndng">#REF!</definedName>
    <definedName name="NNN">#REF!</definedName>
    <definedName name="nnnhd">#REF!</definedName>
    <definedName name="nnnnn">#REF!</definedName>
    <definedName name="nnnnnd">#REF!</definedName>
    <definedName name="nnnnnf">#REF!</definedName>
    <definedName name="nnnnnh">#REF!</definedName>
    <definedName name="NNNNNNNNN">#REF!</definedName>
    <definedName name="NNNNNNNNNNNGHHHH">#REF!</definedName>
    <definedName name="NNVGA">#REF!</definedName>
    <definedName name="NNVIB">#REF!</definedName>
    <definedName name="NO">"[0]!err"</definedName>
    <definedName name="NO_1">"[0]!err"</definedName>
    <definedName name="NO_10">err</definedName>
    <definedName name="NO_3">err</definedName>
    <definedName name="NO_4">err</definedName>
    <definedName name="NO_5">err</definedName>
    <definedName name="NO_6">err</definedName>
    <definedName name="NO_7">err</definedName>
    <definedName name="NO_8">err</definedName>
    <definedName name="NO_9">err</definedName>
    <definedName name="NOA_4">#REF!</definedName>
    <definedName name="NOA_7">#REF!</definedName>
    <definedName name="NOMBRE">#REF!</definedName>
    <definedName name="NOMBREOBRA">#REF!</definedName>
    <definedName name="NOMINA">#REF!</definedName>
    <definedName name="Nomina06">#REF!</definedName>
    <definedName name="NoRepAtEnd">#REF!</definedName>
    <definedName name="NORI">#REF!</definedName>
    <definedName name="Norte">#REF!</definedName>
    <definedName name="North_sales">#REF!</definedName>
    <definedName name="nov00">#REF!</definedName>
    <definedName name="NQUEA">#REF!</definedName>
    <definedName name="NQUEB">#REF!</definedName>
    <definedName name="nr">#REF!</definedName>
    <definedName name="NroCODIGO">#REF!</definedName>
    <definedName name="NroDOCUMENTO">#REF!</definedName>
    <definedName name="NSDISDI2">#REF!</definedName>
    <definedName name="NSULB">#REF!</definedName>
    <definedName name="nt">#REF!</definedName>
    <definedName name="NTOL">#REF!</definedName>
    <definedName name="NUEE">#REF!</definedName>
    <definedName name="NUEVO">#REF!</definedName>
    <definedName name="Num_Pmt_Per_Year">#REF!</definedName>
    <definedName name="Number_of_Payments">MATCH(0.01,End_Bal,-1)+1</definedName>
    <definedName name="Numero">#REF!</definedName>
    <definedName name="numeros">[16]Hoja2!$M$2:$M$31</definedName>
    <definedName name="NVIRG">#REF!</definedName>
    <definedName name="NVOCD">#REF!</definedName>
    <definedName name="NXIL">#REF!</definedName>
    <definedName name="NXILE">#REF!</definedName>
    <definedName name="nxn">#REF!</definedName>
    <definedName name="ñ">#REF!</definedName>
    <definedName name="ñl">#REF!</definedName>
    <definedName name="ññ">#REF!</definedName>
    <definedName name="ÑÑ_1">"[0]!err"</definedName>
    <definedName name="ÑÑÑ">#REF!</definedName>
    <definedName name="ñok">#REF!</definedName>
    <definedName name="ñp">#REF!</definedName>
    <definedName name="ñpñpñ">#REF!</definedName>
    <definedName name="ñpo">#REF!</definedName>
    <definedName name="O">#REF!</definedName>
    <definedName name="º1">#REF!</definedName>
    <definedName name="o9o9">#REF!</definedName>
    <definedName name="OBJETO">#REF!</definedName>
    <definedName name="Obra">#REF!</definedName>
    <definedName name="obrero">#REF!</definedName>
    <definedName name="OBS_Data_Col" hidden="1">#REF!</definedName>
    <definedName name="OBSERVACIONES">#REF!</definedName>
    <definedName name="OCEquipData">#REF!</definedName>
    <definedName name="oct00">#REF!</definedName>
    <definedName name="OD">#REF!</definedName>
    <definedName name="Of">#REF!</definedName>
    <definedName name="OffhireOld">#REF!</definedName>
    <definedName name="OFFICE_ENTITY">#REF!</definedName>
    <definedName name="oficial">#REF!</definedName>
    <definedName name="OHaulCostOutput">#REF!</definedName>
    <definedName name="oi">#REF!</definedName>
    <definedName name="oiiiiiiiiii">#REF!</definedName>
    <definedName name="oio">#REF!</definedName>
    <definedName name="oiret">#REF!</definedName>
    <definedName name="oirgrth">#REF!</definedName>
    <definedName name="OIUOIU">#REF!</definedName>
    <definedName name="ojuojoijojoijdlf">#REF!</definedName>
    <definedName name="OM">#REF!</definedName>
    <definedName name="oo">#REF!</definedName>
    <definedName name="ooo">#REF!</definedName>
    <definedName name="ooooiii">#REF!</definedName>
    <definedName name="oooos">#REF!</definedName>
    <definedName name="OP">#REF!</definedName>
    <definedName name="Openingpb" hidden="1">#REF!</definedName>
    <definedName name="OpEquip">#REF!</definedName>
    <definedName name="OPERACION">'[19]INTERJUN-DIC'!$A$31:$H$94</definedName>
    <definedName name="operador">#REF!</definedName>
    <definedName name="OPERADORES">#REF!</definedName>
    <definedName name="OpexFac">#REF!</definedName>
    <definedName name="Option">#REF!</definedName>
    <definedName name="Orden">#REF!</definedName>
    <definedName name="OreToStorage.Check_tonne_error">#REF!</definedName>
    <definedName name="OreToStorage.Check_Tonnes">#REF!</definedName>
    <definedName name="OreToStorage.Check_Volume">#REF!</definedName>
    <definedName name="OreToStorage.Pulp_Density">#REF!</definedName>
    <definedName name="ORIE">#REF!</definedName>
    <definedName name="ORU">#REF!</definedName>
    <definedName name="os">#REF!</definedName>
    <definedName name="OSCAR">#REF!</definedName>
    <definedName name="OtherCosts">#REF!</definedName>
    <definedName name="OTR">#REF!</definedName>
    <definedName name="OTRO">#REF!</definedName>
    <definedName name="otro2">#REF!</definedName>
    <definedName name="otrocd">#REF!</definedName>
    <definedName name="otroci">#REF!</definedName>
    <definedName name="otroimprev">#REF!</definedName>
    <definedName name="otros">#REF!</definedName>
    <definedName name="OtrosServicios">#REF!</definedName>
    <definedName name="OtrosServiciosCostos">#REF!</definedName>
    <definedName name="OU_1">#REF!</definedName>
    <definedName name="OU_2">#REF!</definedName>
    <definedName name="OU_3">#REF!</definedName>
    <definedName name="OU_4">#REF!</definedName>
    <definedName name="OU_5">#REF!</definedName>
    <definedName name="ØuRn1v">#REF!</definedName>
    <definedName name="ØuRn2v">#REF!</definedName>
    <definedName name="OWNER" hidden="1">#REF!</definedName>
    <definedName name="p">#REF!</definedName>
    <definedName name="p.BS" hidden="1">#REF!</definedName>
    <definedName name="p.bs1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0p0">#REF!</definedName>
    <definedName name="Pa">#REF!</definedName>
    <definedName name="PAG">#N/A</definedName>
    <definedName name="PAGINA_1_DE_1">#REF!</definedName>
    <definedName name="PagoFinanciero">#REF!</definedName>
    <definedName name="pagos">#REF!</definedName>
    <definedName name="PAJARITA">#REF!</definedName>
    <definedName name="PANEL">#REF!</definedName>
    <definedName name="pañet">#REF!</definedName>
    <definedName name="PARAMETROS">#REF!</definedName>
    <definedName name="PAROUE_CENTENARIO_MUNICIPIO_DE_TAURAMENA">"#REF!"</definedName>
    <definedName name="PAROUE_CENTENARIO_MUNICIPIO_DE_TAURAMENA_1">"#REF!"</definedName>
    <definedName name="pasamuro">#REF!</definedName>
    <definedName name="PASAMURO_B_x_EL_L_0.25_Z_0.125_M">#REF!</definedName>
    <definedName name="PASO">#REF!</definedName>
    <definedName name="PASS">#REF!</definedName>
    <definedName name="Pav">#REF!</definedName>
    <definedName name="Pay_Date">#REF!</definedName>
    <definedName name="Pay_Num">#REF!</definedName>
    <definedName name="Payment_Date">DATE(YEAR(Loan_Start),MONTH(Loan_Start)+Payment_Number,DAY(Loan_Start))</definedName>
    <definedName name="payment_terms">#REF!</definedName>
    <definedName name="PAZ">#REF!</definedName>
    <definedName name="Pb">#REF!</definedName>
    <definedName name="pc">#REF!</definedName>
    <definedName name="PCT">#REF!</definedName>
    <definedName name="Pd">#REF!</definedName>
    <definedName name="Pe">#REF!</definedName>
    <definedName name="pedro">#REF!</definedName>
    <definedName name="Pega_plus">#REF!</definedName>
    <definedName name="PEGANTE_P.V.C">#REF!</definedName>
    <definedName name="Pegante_PVC">#REF!</definedName>
    <definedName name="perDate">#REF!</definedName>
    <definedName name="Perfil">#REF!</definedName>
    <definedName name="Perfil_16_6">#REF!</definedName>
    <definedName name="PERFIL_DEL_TRAMO">#REF!</definedName>
    <definedName name="PeriodInc">#REF!</definedName>
    <definedName name="PERIODO">#REF!</definedName>
    <definedName name="PeriodoD">#REF!</definedName>
    <definedName name="PERIODOS">OFFSET(#REF!,0,0,1,COUNTA(#REF!))</definedName>
    <definedName name="perLabel">#REF!</definedName>
    <definedName name="PERRD">#REF!</definedName>
    <definedName name="PERRITO">#REF!</definedName>
    <definedName name="PERS">#REF!</definedName>
    <definedName name="PERSONAL">#REF!</definedName>
    <definedName name="PERSONAL1">#REF!</definedName>
    <definedName name="PERSONALTABLA1.1.1">#REF!</definedName>
    <definedName name="PERSONALTABLA1.2">#REF!</definedName>
    <definedName name="PERSONALTABLA1.3">#REF!</definedName>
    <definedName name="PESO">#REF!</definedName>
    <definedName name="PESO14.2">#REF!</definedName>
    <definedName name="PESO14.3">#REF!</definedName>
    <definedName name="PESO14.4">#REF!</definedName>
    <definedName name="pi">#REF!</definedName>
    <definedName name="PIA" hidden="1">#REF!</definedName>
    <definedName name="Piedra">#REF!</definedName>
    <definedName name="piedram">#REF!</definedName>
    <definedName name="PILOTE">#REF!</definedName>
    <definedName name="Pintor">#REF!</definedName>
    <definedName name="Pintura_exteriores">#REF!</definedName>
    <definedName name="pinturavinilo">#REF!</definedName>
    <definedName name="PINV">#REF!</definedName>
    <definedName name="PIPE_1">#REF!</definedName>
    <definedName name="PIPE_2">#REF!</definedName>
    <definedName name="PIPE_3">#REF!</definedName>
    <definedName name="PIPE_4">#REF!</definedName>
    <definedName name="PIPE_5">#REF!</definedName>
    <definedName name="pk">#REF!</definedName>
    <definedName name="PKHK">#REF!</definedName>
    <definedName name="pkj">#REF!</definedName>
    <definedName name="Placa">#REF!</definedName>
    <definedName name="Placas_.9x.9_Azul_labrador">#REF!</definedName>
    <definedName name="PLAD">#REF!</definedName>
    <definedName name="plan">#REF!</definedName>
    <definedName name="Plan_de_Acción">#REF!</definedName>
    <definedName name="PLAN_DE_RESPUESTA">#REF!</definedName>
    <definedName name="Plan_de_Tratamiento">#REF!</definedName>
    <definedName name="Plan_Vallejo_Sens">#REF!</definedName>
    <definedName name="PLANMAESTRO">#REF!</definedName>
    <definedName name="PLANT7">#REF!</definedName>
    <definedName name="PLANTASALCANTARILLADO1.1">#REF!</definedName>
    <definedName name="PLANTASALCANTARILLADOTABLA1.7">#REF!</definedName>
    <definedName name="PLANTASTRATAMIENTOTABLA5.1">#REF!</definedName>
    <definedName name="PLANTASTRATAMIENTOTABLA5.2">#REF!</definedName>
    <definedName name="PlanVallejo">#REF!</definedName>
    <definedName name="PLANVIAS">#REF!</definedName>
    <definedName name="plastocrete">#REF!</definedName>
    <definedName name="PLASTROCRETE_DM">#REF!</definedName>
    <definedName name="PlazoAIU">#REF!</definedName>
    <definedName name="pliooppoppp">#REF!</definedName>
    <definedName name="PLOMERO">#REF!</definedName>
    <definedName name="PLPLUNN">#REF!</definedName>
    <definedName name="PLUG" hidden="1">#REF!</definedName>
    <definedName name="PLUVIAL">#REF!</definedName>
    <definedName name="PLUVIAL2">#REF!</definedName>
    <definedName name="PMD">#REF!</definedName>
    <definedName name="PMT">#REF!</definedName>
    <definedName name="pñ">#REF!</definedName>
    <definedName name="po">#REF!</definedName>
    <definedName name="Poblacion">#REF!</definedName>
    <definedName name="POCETAS">#REF!</definedName>
    <definedName name="poi">#REF!</definedName>
    <definedName name="POIL">#REF!</definedName>
    <definedName name="POIPOZOS">#REF!</definedName>
    <definedName name="POIUP">#REF!</definedName>
    <definedName name="Polynomial">#REF!</definedName>
    <definedName name="POO">#REF!</definedName>
    <definedName name="popo">#REF!</definedName>
    <definedName name="popop">#REF!</definedName>
    <definedName name="popp">#REF!</definedName>
    <definedName name="popu">#REF!</definedName>
    <definedName name="popvds">#REF!</definedName>
    <definedName name="porc">#REF!</definedName>
    <definedName name="PorcAdicCostoLlantasCliente">#REF!</definedName>
    <definedName name="PorcAdicCostoMtto">#REF!</definedName>
    <definedName name="PorcCostosOcultos">#REF!</definedName>
    <definedName name="PorContribConduct">#REF!</definedName>
    <definedName name="PorContribImpRod">#REF!</definedName>
    <definedName name="PorContribLlantas">#REF!</definedName>
    <definedName name="PorContribMtto">#REF!</definedName>
    <definedName name="PorContribSeguro">#REF!</definedName>
    <definedName name="PorcPAAG">#REF!</definedName>
    <definedName name="PorcPuntosAdicCredito">#REF!</definedName>
    <definedName name="PorcPuntosAdicLeasing">#REF!</definedName>
    <definedName name="PorcTasaSeguroCanon">#REF!</definedName>
    <definedName name="PorcTasaSeguroCliente">#REF!</definedName>
    <definedName name="PorDecremImptosRodamto">#REF!</definedName>
    <definedName name="porDemerito1">#REF!</definedName>
    <definedName name="porDemerito10">#REF!</definedName>
    <definedName name="porDemerito11">#REF!</definedName>
    <definedName name="porDemerito2">#REF!</definedName>
    <definedName name="porDemerito3">#REF!</definedName>
    <definedName name="porDemerito4">#REF!</definedName>
    <definedName name="porDemerito5">#REF!</definedName>
    <definedName name="porDemerito6">#REF!</definedName>
    <definedName name="porDemerito7">#REF!</definedName>
    <definedName name="porDemerito8">#REF!</definedName>
    <definedName name="porDemerito9">#REF!</definedName>
    <definedName name="porDemeritoAcces">#REF!</definedName>
    <definedName name="PorDesctoTransfdoVehicClien">#REF!</definedName>
    <definedName name="PorDesctoVehicCliente">#REF!</definedName>
    <definedName name="PorDesctoVehicSurenting">#REF!</definedName>
    <definedName name="PorDesctoVehícSurenting">#REF!</definedName>
    <definedName name="PorFactorIvaCanon">#REF!</definedName>
    <definedName name="PorFactPrestacConduct">#REF!</definedName>
    <definedName name="porImprevistos">#REF!</definedName>
    <definedName name="PorImpto2Xmil">#REF!</definedName>
    <definedName name="PorIncremAnualComb">#REF!</definedName>
    <definedName name="PorIncremAnualCostos">#REF!</definedName>
    <definedName name="PorIncremAnualCostos10">#REF!</definedName>
    <definedName name="PorIncremAnualCostos11">#REF!</definedName>
    <definedName name="PorIncremAnualCostos2">#REF!</definedName>
    <definedName name="PorIncremAnualCostos3">#REF!</definedName>
    <definedName name="PorIncremAnualCostos4">#REF!</definedName>
    <definedName name="PorIncremAnualCostos5">#REF!</definedName>
    <definedName name="PorIncremAnualCostos6">#REF!</definedName>
    <definedName name="PorIncremAnualCostos7">#REF!</definedName>
    <definedName name="PorIncremAnualCostos8">#REF!</definedName>
    <definedName name="PorIncremAnualCostos9">#REF!</definedName>
    <definedName name="PorIncremAnualManoObra">#REF!</definedName>
    <definedName name="PorIncreSeguro10A">#REF!</definedName>
    <definedName name="PorIncreSeguro11A">#REF!</definedName>
    <definedName name="PorIncreSeguro2A">#REF!</definedName>
    <definedName name="PorIncreSeguro3A">#REF!</definedName>
    <definedName name="PorIncreSeguro4A">#REF!</definedName>
    <definedName name="PorIncreSeguro5A">#REF!</definedName>
    <definedName name="PorIncreSeguro6A">#REF!</definedName>
    <definedName name="PorIncreSeguro7A">#REF!</definedName>
    <definedName name="PorIncreSeguro8A">#REF!</definedName>
    <definedName name="PorIncreSeguro9A">#REF!</definedName>
    <definedName name="porInsumos">#REF!</definedName>
    <definedName name="PorIvaVehic">#REF!</definedName>
    <definedName name="porManoObra">#REF!</definedName>
    <definedName name="PorMargenFuel">#REF!</definedName>
    <definedName name="PorMargenGeneral">#REF!</definedName>
    <definedName name="PorMargenGPS">#REF!</definedName>
    <definedName name="porMargenReventa">#REF!</definedName>
    <definedName name="PorMargenStandby">#REF!</definedName>
    <definedName name="PorPuntosAdicionDTF">#REF!</definedName>
    <definedName name="PorPuntosAdicServicios">#REF!</definedName>
    <definedName name="PorPuntosPromTAFondeo">#REF!</definedName>
    <definedName name="PorRetomaCliente">#REF!</definedName>
    <definedName name="PorRetomaLeasing">#REF!</definedName>
    <definedName name="porReventaCliente">#REF!</definedName>
    <definedName name="PorReventaSurenting">#REF!</definedName>
    <definedName name="PorRiesgoReventa">#REF!</definedName>
    <definedName name="PorTasaImpoPagoImptoRenta">#REF!</definedName>
    <definedName name="PorTasaMensualDesctarVPN">#REF!</definedName>
    <definedName name="PorTasaSeguro">#REF!</definedName>
    <definedName name="PorTasaSgro">#REF!</definedName>
    <definedName name="PorUtilidadDesctoCompra">#REF!</definedName>
    <definedName name="PorUtilidadFinanciera">#REF!</definedName>
    <definedName name="pouig">#REF!</definedName>
    <definedName name="POZOSACTUAL">#REF!</definedName>
    <definedName name="pozosconduccion">#REF!</definedName>
    <definedName name="pp">#REF!</definedName>
    <definedName name="ppopp">#REF!</definedName>
    <definedName name="ppp">#REF!</definedName>
    <definedName name="ppppp9">#REF!</definedName>
    <definedName name="pppppd">#REF!</definedName>
    <definedName name="pppppppppppp">#REF!</definedName>
    <definedName name="PPPPPPPPPPPPEE">#REF!</definedName>
    <definedName name="PPTO">#REF!</definedName>
    <definedName name="PPtoNorte">#REF!</definedName>
    <definedName name="pqroj">#REF!</definedName>
    <definedName name="PRE">#REF!</definedName>
    <definedName name="Precio">#REF!</definedName>
    <definedName name="precio2">#REF!</definedName>
    <definedName name="precios">#REF!</definedName>
    <definedName name="PreciosBase">#REF!</definedName>
    <definedName name="PRELIMINARES">#REF!</definedName>
    <definedName name="PRES">#REF!</definedName>
    <definedName name="PREST">#REF!</definedName>
    <definedName name="prestaciones">#REF!</definedName>
    <definedName name="Prestaciones_sociales">#REF!</definedName>
    <definedName name="Presu">#REF!</definedName>
    <definedName name="PRESU.DEMOLICION">#REF!</definedName>
    <definedName name="PresuDerivGuatDef">#REF!</definedName>
    <definedName name="PRESUP">#REF!</definedName>
    <definedName name="PresuPresaDef">#REF!</definedName>
    <definedName name="Presupuest">#REF!</definedName>
    <definedName name="PRESUPUESTO">#REF!</definedName>
    <definedName name="PResupuestos">#REF!</definedName>
    <definedName name="PrevFleet">#REF!</definedName>
    <definedName name="PRICES_FIRM">#REF!</definedName>
    <definedName name="PRIMER">#REF!</definedName>
    <definedName name="PRIMERO">#REF!</definedName>
    <definedName name="PRIMES">[6]!PRIMES</definedName>
    <definedName name="PRIMET">#REF!</definedName>
    <definedName name="Princ">#REF!</definedName>
    <definedName name="PRINT_AREA">#REF!</definedName>
    <definedName name="Print_Area_MI">#REF!</definedName>
    <definedName name="Print_Area_Reset">OFFSET(Full_Print,0,0,[0]!Last_Row)</definedName>
    <definedName name="PRINT_TITLES">#REF!</definedName>
    <definedName name="PRINT_TITLES_MI">#REF!</definedName>
    <definedName name="PRINT2">#REF!</definedName>
    <definedName name="PrintEnd" hidden="1">#REF!</definedName>
    <definedName name="PRINTMENY">#REF!</definedName>
    <definedName name="PrintStart" hidden="1">#REF!</definedName>
    <definedName name="PrintTitle">#REF!</definedName>
    <definedName name="Prioridad">#REF!</definedName>
    <definedName name="PROCESO">#REF!</definedName>
    <definedName name="prod">#REF!</definedName>
    <definedName name="prod1">#REF!</definedName>
    <definedName name="prod98">#REF!</definedName>
    <definedName name="prodcal">#REF!</definedName>
    <definedName name="prodeco">#REF!</definedName>
    <definedName name="prodhati">#REF!</definedName>
    <definedName name="PRODUCCIONACTUAL">#REF!</definedName>
    <definedName name="PRODUCTCARB">#REF!</definedName>
    <definedName name="PRODUCTEST">#REF!</definedName>
    <definedName name="PRODUCTO">#REF!</definedName>
    <definedName name="PROF">#REF!</definedName>
    <definedName name="profit_margin">#REF!</definedName>
    <definedName name="Profundidad">#REF!</definedName>
    <definedName name="PROG">#REF!</definedName>
    <definedName name="programainv">"[0]!err"</definedName>
    <definedName name="programainv_1">"[0]!err"</definedName>
    <definedName name="programainv_10">err</definedName>
    <definedName name="programainv_3">err</definedName>
    <definedName name="programainv_4">err</definedName>
    <definedName name="programainv_5">err</definedName>
    <definedName name="programainv_6">err</definedName>
    <definedName name="programainv_7">err</definedName>
    <definedName name="programainv_8">err</definedName>
    <definedName name="programainv_9">err</definedName>
    <definedName name="Project">#REF!</definedName>
    <definedName name="PROJECT_CURRENCY">#REF!</definedName>
    <definedName name="Project_Name">#REF!</definedName>
    <definedName name="Project_name_1">#REF!</definedName>
    <definedName name="Project_name_2">#REF!</definedName>
    <definedName name="PROMEDIO_AÑO_TEMPORALES">#REF!</definedName>
    <definedName name="PROPO">#REF!</definedName>
    <definedName name="Proponente">#REF!</definedName>
    <definedName name="PROPUESTA2">#REF!</definedName>
    <definedName name="PROY">#REF!</definedName>
    <definedName name="PROY99">[6]!PROY99</definedName>
    <definedName name="PROYECCION">#REF!</definedName>
    <definedName name="PROYECCIONDEMANDATABLA1">#REF!</definedName>
    <definedName name="PROYECTOS">#REF!</definedName>
    <definedName name="PRPB_">#REF!</definedName>
    <definedName name="PRPI_">#REF!</definedName>
    <definedName name="prs" hidden="1">{#N/A,#N/A,FALSE,"310.1";#N/A,#N/A,FALSE,"321.1";#N/A,#N/A,FALSE,"320.3";#N/A,#N/A,FALSE,"330.1"}</definedName>
    <definedName name="PRUEBA2">#REF!</definedName>
    <definedName name="PSConversion">[18]Company!$E$20</definedName>
    <definedName name="PSk_curr">[18]Company!$E$19</definedName>
    <definedName name="PSPrior1">[18]Company!$E$21</definedName>
    <definedName name="PSPrior2">[18]Company!$E$22</definedName>
    <definedName name="PSPrior3">[18]Company!$E$23</definedName>
    <definedName name="PSStudyYear">[18]Company!$E$6</definedName>
    <definedName name="PTEARANDA">#REF!</definedName>
    <definedName name="ptope">#REF!</definedName>
    <definedName name="ptopes">#REF!</definedName>
    <definedName name="PTTO">#REF!</definedName>
    <definedName name="PTTTT">#REF!</definedName>
    <definedName name="Pulidora">#REF!</definedName>
    <definedName name="puntilla">#REF!</definedName>
    <definedName name="Punto">#REF!</definedName>
    <definedName name="PuntosRentabilidad">#REF!</definedName>
    <definedName name="Purchase">#REF!</definedName>
    <definedName name="PUT">#REF!</definedName>
    <definedName name="PVCdren4">#REF!</definedName>
    <definedName name="PVCmang3">#REF!</definedName>
    <definedName name="q">#REF!</definedName>
    <definedName name="Q_Qo">#REF!</definedName>
    <definedName name="q1q1q">#REF!</definedName>
    <definedName name="qaedtguj">#REF!</definedName>
    <definedName name="QAQSWS">#REF!</definedName>
    <definedName name="qaqwwxcr">#REF!</definedName>
    <definedName name="qaz">#REF!</definedName>
    <definedName name="QE">#REF!</definedName>
    <definedName name="QE_TE">#REF!</definedName>
    <definedName name="qedcd">#REF!</definedName>
    <definedName name="qeqewe">#REF!</definedName>
    <definedName name="qewj">#REF!</definedName>
    <definedName name="QI">#REF!</definedName>
    <definedName name="QI_TI">#REF!</definedName>
    <definedName name="qm">#REF!</definedName>
    <definedName name="QMAXDIARIO">#REF!</definedName>
    <definedName name="QN">#REF!</definedName>
    <definedName name="QN_QI">#REF!</definedName>
    <definedName name="QNS">#REF!</definedName>
    <definedName name="QPROM">#REF!</definedName>
    <definedName name="QQ">#REF!</definedName>
    <definedName name="QQ_1">"[0]!err"</definedName>
    <definedName name="qqq">#REF!</definedName>
    <definedName name="qqqqq">#REF!</definedName>
    <definedName name="qqqqqqq">#REF!</definedName>
    <definedName name="qqqqqqqqqqqqqqqq">#REF!</definedName>
    <definedName name="qqqqqw">#REF!</definedName>
    <definedName name="qqwqw">#REF!</definedName>
    <definedName name="QRS">#REF!</definedName>
    <definedName name="qsqw">#REF!</definedName>
    <definedName name="Quality_PvT">#REF!</definedName>
    <definedName name="QualityF">#REF!</definedName>
    <definedName name="quantity">#REF!</definedName>
    <definedName name="QUEA_">#REF!</definedName>
    <definedName name="QUEB_">#REF!</definedName>
    <definedName name="QUIMICOSTABLA1.3.1">#REF!</definedName>
    <definedName name="Quincenas">{"";"diez";"once";"doce";"trece";"catorce";"quince"}&amp;" "</definedName>
    <definedName name="qw">#REF!</definedName>
    <definedName name="qwdas2">#REF!</definedName>
    <definedName name="qwe">#REF!</definedName>
    <definedName name="qweqe">#REF!</definedName>
    <definedName name="qwqw">#REF!</definedName>
    <definedName name="qwqwas">#REF!</definedName>
    <definedName name="qwqwqwj">#REF!</definedName>
    <definedName name="QWQWW">#REF!</definedName>
    <definedName name="R.1">#REF!</definedName>
    <definedName name="R.10">#REF!</definedName>
    <definedName name="R.11">#REF!</definedName>
    <definedName name="R.12">#REF!</definedName>
    <definedName name="R.13">#REF!</definedName>
    <definedName name="R.14">#REF!</definedName>
    <definedName name="R.15">#REF!</definedName>
    <definedName name="R.16">#REF!</definedName>
    <definedName name="R.17">#REF!</definedName>
    <definedName name="R.18">#REF!</definedName>
    <definedName name="R.19">#REF!</definedName>
    <definedName name="R.2">#REF!</definedName>
    <definedName name="R.3">#REF!</definedName>
    <definedName name="R.4">#REF!</definedName>
    <definedName name="R.5">#REF!</definedName>
    <definedName name="R.6">#REF!</definedName>
    <definedName name="R.7">#REF!</definedName>
    <definedName name="R.8">#REF!</definedName>
    <definedName name="R.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">#REF!</definedName>
    <definedName name="RA1.001">#REF!</definedName>
    <definedName name="RA1.002">#REF!</definedName>
    <definedName name="RA1.003">#REF!</definedName>
    <definedName name="RA1.004">#REF!</definedName>
    <definedName name="RA1.006">#REF!</definedName>
    <definedName name="RA1.010">#REF!</definedName>
    <definedName name="RA1.011">#REF!</definedName>
    <definedName name="RA1.011.CABLE">#REF!</definedName>
    <definedName name="RA1.012">#REF!</definedName>
    <definedName name="RA1.012.CABLE">#REF!</definedName>
    <definedName name="RA1.013">#REF!</definedName>
    <definedName name="RA1.013.CABLE">#REF!</definedName>
    <definedName name="RA1.014">#REF!</definedName>
    <definedName name="RA1.014.CABLE">#REF!</definedName>
    <definedName name="RA1.019">#REF!</definedName>
    <definedName name="RA1.019.COMPLETA">#REF!</definedName>
    <definedName name="RA1.021.2400">#REF!</definedName>
    <definedName name="RA1.022.2400">#REF!</definedName>
    <definedName name="RA1.023.2400">#REF!</definedName>
    <definedName name="RA1.024.2400">#REF!</definedName>
    <definedName name="RA1.031">#REF!</definedName>
    <definedName name="RA1.032">#REF!</definedName>
    <definedName name="RA1.033">#REF!</definedName>
    <definedName name="RA1.034">#REF!</definedName>
    <definedName name="RA1.051">#REF!</definedName>
    <definedName name="RA1.052">#REF!</definedName>
    <definedName name="RA1.073">#REF!</definedName>
    <definedName name="RA1.074">#REF!</definedName>
    <definedName name="radios">#REF!</definedName>
    <definedName name="rana">#REF!</definedName>
    <definedName name="rango">#REF!</definedName>
    <definedName name="rata">#REF!</definedName>
    <definedName name="Rate1">#REF!</definedName>
    <definedName name="rate2">#REF!</definedName>
    <definedName name="ratio">#REF!</definedName>
    <definedName name="Rb">#REF!</definedName>
    <definedName name="RCindPresup">#REF!</definedName>
    <definedName name="Rd">#REF!</definedName>
    <definedName name="RD_CP">#REF!</definedName>
    <definedName name="RD_CP_VL">#REF!</definedName>
    <definedName name="rds">#REF!</definedName>
    <definedName name="RE">#REF!</definedName>
    <definedName name="RE4NTA">#REF!</definedName>
    <definedName name="REAJUSTE">#REF!</definedName>
    <definedName name="REAJUSTES">#REF!</definedName>
    <definedName name="rec">#REF!</definedName>
    <definedName name="recebo">#REF!</definedName>
    <definedName name="Recurso">#REF!</definedName>
    <definedName name="RECURSOS">#REF!</definedName>
    <definedName name="RECURSOS1">#REF!</definedName>
    <definedName name="REDESALCANTARILLADOTABLA1.2">#REF!</definedName>
    <definedName name="REDESALCANTARILLADOTABLA1.4">#REF!</definedName>
    <definedName name="REDESALCANTARILLADOTABLA1.5">#REF!</definedName>
    <definedName name="REDESTABLA6.1">#REF!</definedName>
    <definedName name="REDESTABLA6.2">#REF!</definedName>
    <definedName name="REDESTABLA6.3">#REF!</definedName>
    <definedName name="REDUCCION_3__x_2">#REF!</definedName>
    <definedName name="REDUCCION_4__x_3">#REF!</definedName>
    <definedName name="reeeeeeeeeeee">#REF!</definedName>
    <definedName name="REF">#REF!</definedName>
    <definedName name="REFAPY">#REF!</definedName>
    <definedName name="REFERENCIAPROYECTOS">#REF!</definedName>
    <definedName name="REFMAR">#REF!</definedName>
    <definedName name="REFORI">#REF!</definedName>
    <definedName name="REFTIBU">#REF!</definedName>
    <definedName name="REG">#REF!</definedName>
    <definedName name="REGBT">#N/A</definedName>
    <definedName name="rege">#REF!</definedName>
    <definedName name="regional">#REF!</definedName>
    <definedName name="regresd">#REF!</definedName>
    <definedName name="regthio">#REF!</definedName>
    <definedName name="REGULAR">#REF!</definedName>
    <definedName name="REGULAR4006">#REF!</definedName>
    <definedName name="REGULAR4006A">#REF!</definedName>
    <definedName name="REGULAR40CN01">#REF!</definedName>
    <definedName name="REGULAR40CNA">#REF!</definedName>
    <definedName name="REGULAR40CNB">#REF!</definedName>
    <definedName name="REGULAR55CN01">#REF!</definedName>
    <definedName name="REGULAR55CN03">#REF!</definedName>
    <definedName name="REGULAR5607">#REF!</definedName>
    <definedName name="REGULARAFIR5607">#REF!</definedName>
    <definedName name="REICIO">"[0]!err"</definedName>
    <definedName name="REICIO_1">"[0]!err"</definedName>
    <definedName name="REICIO_10">err</definedName>
    <definedName name="REICIO_3">err</definedName>
    <definedName name="REICIO_4">err</definedName>
    <definedName name="REICIO_5">err</definedName>
    <definedName name="REICIO_6">err</definedName>
    <definedName name="REICIO_7">err</definedName>
    <definedName name="REICIO_8">err</definedName>
    <definedName name="REICIO_9">err</definedName>
    <definedName name="reinicio">"[0]!err"</definedName>
    <definedName name="reinicio_1">"[0]!err"</definedName>
    <definedName name="reinicio_10">err</definedName>
    <definedName name="reinicio_3">err</definedName>
    <definedName name="reinicio_4">err</definedName>
    <definedName name="reinicio_5">err</definedName>
    <definedName name="reinicio_6">err</definedName>
    <definedName name="reinicio_7">err</definedName>
    <definedName name="reinicio_8">err</definedName>
    <definedName name="reinicio_9">err</definedName>
    <definedName name="REJHE">#REF!</definedName>
    <definedName name="RELACION_C">#REF!</definedName>
    <definedName name="RELACION_Q">#REF!</definedName>
    <definedName name="relacion_z">#REF!</definedName>
    <definedName name="RELACUION">#REF!</definedName>
    <definedName name="rell">#REF!</definedName>
    <definedName name="relle">#REF!</definedName>
    <definedName name="RELLENO">#REF!</definedName>
    <definedName name="RELLG">#REF!</definedName>
    <definedName name="rendimiento">#REF!</definedName>
    <definedName name="reparacion4">#REF!</definedName>
    <definedName name="repello">#REF!</definedName>
    <definedName name="replanteo">#REF!</definedName>
    <definedName name="REPOSICIONACU">#REF!</definedName>
    <definedName name="REPOSICIONACUREDES">#REF!</definedName>
    <definedName name="REPOSICIONALC">#REF!</definedName>
    <definedName name="REPOSICIONALCREDES">#REF!</definedName>
    <definedName name="REPROGRAMACION">#REF!</definedName>
    <definedName name="req">#REF!</definedName>
    <definedName name="Required_Delivery">#REF!</definedName>
    <definedName name="rer">#REF!</definedName>
    <definedName name="rererw">#REF!</definedName>
    <definedName name="rerg">#REF!</definedName>
    <definedName name="rerrrrw">#REF!</definedName>
    <definedName name="RES">#REF!</definedName>
    <definedName name="ResEquipo">#REF!</definedName>
    <definedName name="Reserva">#REF!</definedName>
    <definedName name="residente">#REF!</definedName>
    <definedName name="residual">#REF!</definedName>
    <definedName name="ResMateriales">#REF!</definedName>
    <definedName name="ResMO">#REF!</definedName>
    <definedName name="ResOtros">#REF!</definedName>
    <definedName name="RESP">#REF!</definedName>
    <definedName name="Responsible">#REF!</definedName>
    <definedName name="RESU">#REF!</definedName>
    <definedName name="resu8">[3]!resu8</definedName>
    <definedName name="resul">#REF!</definedName>
    <definedName name="RESUMEN">#REF!</definedName>
    <definedName name="ResumenACPM">#REF!</definedName>
    <definedName name="RESUMENALCANTARILLADO">#REF!</definedName>
    <definedName name="ResumenAPU">#REF!</definedName>
    <definedName name="RESUMENCOSTOSOPERACIÓN">#REF!</definedName>
    <definedName name="RESUMENINVERSIONESACU">#REF!</definedName>
    <definedName name="RESUMENINVERSIONESACUEDUCTO">#REF!</definedName>
    <definedName name="RESUMENINVERSIONESALC">#REF!</definedName>
    <definedName name="ResumenJET">#REF!</definedName>
    <definedName name="RESUMENMODELODEMANDA">#REF!</definedName>
    <definedName name="RESUMENOPTIMIZACIONACU">#REF!</definedName>
    <definedName name="RESUMENOPTIMIZACIONALC">#REF!</definedName>
    <definedName name="ResUnit_CD">#REF!</definedName>
    <definedName name="RET">#REF!</definedName>
    <definedName name="reten">#REF!</definedName>
    <definedName name="retiroarbol">#REF!</definedName>
    <definedName name="retirocorte">#REF!</definedName>
    <definedName name="retr">#REF!</definedName>
    <definedName name="RETRO">#REF!</definedName>
    <definedName name="retromartillo">#REF!</definedName>
    <definedName name="RETTRE">#REF!</definedName>
    <definedName name="rety">#REF!</definedName>
    <definedName name="rewfreg">#REF!</definedName>
    <definedName name="rewr">#REF!</definedName>
    <definedName name="REWWER">#REF!</definedName>
    <definedName name="reyepoi">#REF!</definedName>
    <definedName name="reyety">#REF!</definedName>
    <definedName name="reyty">#REF!</definedName>
    <definedName name="reyyt">#REF!</definedName>
    <definedName name="Rf">#REF!</definedName>
    <definedName name="RFEMER">#REF!</definedName>
    <definedName name="rfhnhjyu">#REF!</definedName>
    <definedName name="rfrf">#REF!</definedName>
    <definedName name="Rg">#REF!</definedName>
    <definedName name="rge">#REF!</definedName>
    <definedName name="rgegg">#REF!</definedName>
    <definedName name="Rh">#REF!</definedName>
    <definedName name="rhh">#REF!</definedName>
    <definedName name="rhrtd">#REF!</definedName>
    <definedName name="rhtry">#REF!</definedName>
    <definedName name="Ri">#REF!</definedName>
    <definedName name="ricardo">#REF!</definedName>
    <definedName name="RICO">#N/A</definedName>
    <definedName name="RIIIIIIIIIIIC">#REF!</definedName>
    <definedName name="RIO_ZULIA">#REF!</definedName>
    <definedName name="RIOZUL_AYACUCHO">#REF!</definedName>
    <definedName name="RIOZULIA">#REF!</definedName>
    <definedName name="Ripio">#REF!</definedName>
    <definedName name="RiskInd">#REF!</definedName>
    <definedName name="RiskRanking">#REF!</definedName>
    <definedName name="rj">#REF!</definedName>
    <definedName name="rjjth">#REF!</definedName>
    <definedName name="RJUUGKGK">#REF!</definedName>
    <definedName name="rjy">#REF!</definedName>
    <definedName name="Rk">#REF!</definedName>
    <definedName name="rkjyk">#REF!</definedName>
    <definedName name="rkru">#REF!</definedName>
    <definedName name="rky">#REF!</definedName>
    <definedName name="rl">#REF!</definedName>
    <definedName name="rlo">#REF!</definedName>
    <definedName name="rm">#REF!</definedName>
    <definedName name="RMCostOutput">#REF!</definedName>
    <definedName name="Rmm">#REF!</definedName>
    <definedName name="Rn">#REF!</definedName>
    <definedName name="rñ">#REF!</definedName>
    <definedName name="Ro">#REF!</definedName>
    <definedName name="RoA_N">#REF!</definedName>
    <definedName name="rodaje">#REF!</definedName>
    <definedName name="RODILLO">#REF!</definedName>
    <definedName name="rolando">#REF!</definedName>
    <definedName name="Roster1">#REF!</definedName>
    <definedName name="Roster2">#REF!</definedName>
    <definedName name="Roster3">#REF!</definedName>
    <definedName name="Roster4">#REF!</definedName>
    <definedName name="Rosters">#REF!</definedName>
    <definedName name="Rotterdam292">#REF!</definedName>
    <definedName name="Rows2Unhide" hidden="1">#REF!</definedName>
    <definedName name="Roy_price_sens">#REF!</definedName>
    <definedName name="Royal_Col_Nom">#REF!</definedName>
    <definedName name="royalphalumi">#REF!</definedName>
    <definedName name="Royalty_CDC_LLC">#REF!</definedName>
    <definedName name="Royalty_CZN_SA">#REF!</definedName>
    <definedName name="Royalty_total">#REF!</definedName>
    <definedName name="Rp">#REF!</definedName>
    <definedName name="Rq">#REF!</definedName>
    <definedName name="rr">#REF!</definedName>
    <definedName name="rr_1">"[0]!err"</definedName>
    <definedName name="rr_10">err</definedName>
    <definedName name="rr_3">err</definedName>
    <definedName name="rr_4">err</definedName>
    <definedName name="rr_5">err</definedName>
    <definedName name="rr_6">err</definedName>
    <definedName name="rr_7">err</definedName>
    <definedName name="rr_8">err</definedName>
    <definedName name="rr_9">err</definedName>
    <definedName name="RRERERERERER">#REF!</definedName>
    <definedName name="rrr">#REF!</definedName>
    <definedName name="rrrrrb">#REF!</definedName>
    <definedName name="rrrrrrre">#REF!</definedName>
    <definedName name="rrrrrrrr">#REF!</definedName>
    <definedName name="RRRRRRRRRRRRRRRRRRRRRRRRR">#REF!</definedName>
    <definedName name="rrrrt">#REF!</definedName>
    <definedName name="Rs">#REF!</definedName>
    <definedName name="rsadf">#REF!</definedName>
    <definedName name="rsdgsd5">#REF!</definedName>
    <definedName name="rt">#REF!</definedName>
    <definedName name="rte">#REF!</definedName>
    <definedName name="rteg">#REF!</definedName>
    <definedName name="rtert">#REF!</definedName>
    <definedName name="rtes">#REF!</definedName>
    <definedName name="rtewth">#REF!</definedName>
    <definedName name="rthjtj">#REF!</definedName>
    <definedName name="rthrthg">#REF!</definedName>
    <definedName name="rthtrh">#REF!</definedName>
    <definedName name="rtkk">#REF!</definedName>
    <definedName name="rtrtrtrtrtrtrtrtrt">#REF!</definedName>
    <definedName name="rttthy">#REF!</definedName>
    <definedName name="rtu">#REF!</definedName>
    <definedName name="rtug">#REF!</definedName>
    <definedName name="rtugsd">#REF!</definedName>
    <definedName name="rturtu">#REF!</definedName>
    <definedName name="rturu">#REF!</definedName>
    <definedName name="rtut">#REF!</definedName>
    <definedName name="rtutru">#REF!</definedName>
    <definedName name="rtuy">#REF!</definedName>
    <definedName name="rty">#REF!</definedName>
    <definedName name="rtyhr">#REF!</definedName>
    <definedName name="rtym">#REF!</definedName>
    <definedName name="rtyrey">#REF!</definedName>
    <definedName name="rtyrh">#REF!</definedName>
    <definedName name="RTYRTY">#REF!</definedName>
    <definedName name="rtyt">#REF!</definedName>
    <definedName name="rtytry">#REF!</definedName>
    <definedName name="rueda">#REF!</definedName>
    <definedName name="ruru">#REF!</definedName>
    <definedName name="Russia">#REF!</definedName>
    <definedName name="RUTA">DATE(YEAR([0]!Loan_Start),MONTH([0]!Loan_Start)+Payment_Number,DAY([0]!Loan_Start))</definedName>
    <definedName name="rutu">#REF!</definedName>
    <definedName name="Rv">#REF!</definedName>
    <definedName name="Rw">#REF!</definedName>
    <definedName name="rwt">#REF!</definedName>
    <definedName name="Rx">#REF!</definedName>
    <definedName name="ry">#REF!</definedName>
    <definedName name="ryeryb">#REF!</definedName>
    <definedName name="rytrsdg">#REF!</definedName>
    <definedName name="Rz">#REF!</definedName>
    <definedName name="s">#REF!</definedName>
    <definedName name="SA">#REF!</definedName>
    <definedName name="saa">#REF!</definedName>
    <definedName name="saaaaaaaaaaaaaaaaaaaaaaaaaaaaaaaaaaaa">#REF!</definedName>
    <definedName name="saassas">#REF!</definedName>
    <definedName name="SAD">#REF!</definedName>
    <definedName name="SADASDFSDF">#REF!</definedName>
    <definedName name="SADF">#REF!</definedName>
    <definedName name="sadff">#REF!</definedName>
    <definedName name="sadfo">#REF!</definedName>
    <definedName name="safdp">#REF!</definedName>
    <definedName name="SAGUT">#REF!</definedName>
    <definedName name="SALARIO">#REF!</definedName>
    <definedName name="SALARIOS">#REF!</definedName>
    <definedName name="SALARIOS1">#REF!</definedName>
    <definedName name="Saldo_Capital">#REF!</definedName>
    <definedName name="SALGAR">#REF!</definedName>
    <definedName name="SALGARBOGOTA">#REF!</definedName>
    <definedName name="SALGARCARTAGO">#REF!</definedName>
    <definedName name="SALGARXCIENTO">#REF!</definedName>
    <definedName name="SALID1">#REF!</definedName>
    <definedName name="SAMORE">#REF!</definedName>
    <definedName name="sanitario">#REF!</definedName>
    <definedName name="sasa">#REF!</definedName>
    <definedName name="Sb">#REF!</definedName>
    <definedName name="sbe">#REF!</definedName>
    <definedName name="Sbf">#REF!</definedName>
    <definedName name="sbgfbgdr">#REF!</definedName>
    <definedName name="SbtPpto">#REF!</definedName>
    <definedName name="sc">#REF!</definedName>
    <definedName name="scen_change">#REF!</definedName>
    <definedName name="scen_name1" hidden="1">"arial"</definedName>
    <definedName name="scen_num" hidden="1">1</definedName>
    <definedName name="scen_user1" hidden="1">"DIRECCION DE INFORMATICA"</definedName>
    <definedName name="scen_value1" hidden="1">{"SUMINISTRO E INSTALACIÓN CANALETAS L=7.50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ntLab">#REF!</definedName>
    <definedName name="SContParts">#REF!</definedName>
    <definedName name="scope">#REF!</definedName>
    <definedName name="scope1">#REF!</definedName>
    <definedName name="sd">#REF!</definedName>
    <definedName name="SDA">#REF!</definedName>
    <definedName name="sdaf">#REF!</definedName>
    <definedName name="sdas">#REF!</definedName>
    <definedName name="SDASAS">#REF!</definedName>
    <definedName name="sdasdf">#REF!</definedName>
    <definedName name="SDCDSCT">#REF!</definedName>
    <definedName name="SDE">#REF!</definedName>
    <definedName name="sdfasdas">#REF!</definedName>
    <definedName name="SDFCE">#REF!</definedName>
    <definedName name="sdfd">#REF!</definedName>
    <definedName name="sdfds">#REF!</definedName>
    <definedName name="SDFDSO">#REF!</definedName>
    <definedName name="sdfdstp">#REF!</definedName>
    <definedName name="SDFEO">#REF!</definedName>
    <definedName name="sdfg">#REF!</definedName>
    <definedName name="sdfgdsfk">#REF!</definedName>
    <definedName name="sdfgsg">#REF!</definedName>
    <definedName name="SDFLJK">#REF!</definedName>
    <definedName name="sdfsd">#REF!</definedName>
    <definedName name="sdfsd4">#REF!</definedName>
    <definedName name="SDFSDF">#REF!</definedName>
    <definedName name="sdfsdfb">#REF!</definedName>
    <definedName name="SDFSF">#REF!</definedName>
    <definedName name="sdfsv">#REF!</definedName>
    <definedName name="sdgfd">#REF!</definedName>
    <definedName name="sdgfgp">#REF!</definedName>
    <definedName name="sdgfiu">#REF!</definedName>
    <definedName name="sdgsd">#REF!</definedName>
    <definedName name="sdgsg">#REF!</definedName>
    <definedName name="SDIKOM">#REF!</definedName>
    <definedName name="sdsd">#REF!</definedName>
    <definedName name="sdsdfh">#REF!</definedName>
    <definedName name="SDSDS">#REF!</definedName>
    <definedName name="Se">#REF!</definedName>
    <definedName name="seccion1">#REF!</definedName>
    <definedName name="seccion2">#REF!</definedName>
    <definedName name="secores">'[22]Sectores y Programas'!$H$5:$I$34</definedName>
    <definedName name="SECTOR">#REF!</definedName>
    <definedName name="SECTORES">[23]!SECTOR[[#All],[Codigo ]:[Nombre ]]</definedName>
    <definedName name="SEGUNDO">#REF!</definedName>
    <definedName name="Segundos">#REF!</definedName>
    <definedName name="Seguro">#REF!</definedName>
    <definedName name="SeguroCostos">#REF!</definedName>
    <definedName name="SELECCIÓN">#REF!</definedName>
    <definedName name="SELECCIÓN1">#REF!</definedName>
    <definedName name="SEM_DEL_MES">#REF!</definedName>
    <definedName name="Semanas_mes">#REF!</definedName>
    <definedName name="sencount" hidden="1">1</definedName>
    <definedName name="sep">#REF!</definedName>
    <definedName name="sep00">#REF!</definedName>
    <definedName name="Sepjv2">#REF!</definedName>
    <definedName name="septdetail">#REF!</definedName>
    <definedName name="septtb">#REF!</definedName>
    <definedName name="SequenceF">#REF!</definedName>
    <definedName name="SERO">[0]!err</definedName>
    <definedName name="SERO_10">err</definedName>
    <definedName name="SERO_3">err</definedName>
    <definedName name="SERO_4">err</definedName>
    <definedName name="SERO_5">err</definedName>
    <definedName name="SERO_6">err</definedName>
    <definedName name="SERO_7">err</definedName>
    <definedName name="SERO_8">err</definedName>
    <definedName name="SERO_9">err</definedName>
    <definedName name="servicioingreso">#REF!</definedName>
    <definedName name="ServicioSurentingExpress">#REF!</definedName>
    <definedName name="servicioutilidad">#REF!</definedName>
    <definedName name="ServicioVehSustituto">#REF!</definedName>
    <definedName name="setrj">#REF!</definedName>
    <definedName name="sett">#REF!</definedName>
    <definedName name="Sf">#REF!</definedName>
    <definedName name="sfasf">#REF!</definedName>
    <definedName name="SFHSGFH">#REF!</definedName>
    <definedName name="sfsd">#REF!</definedName>
    <definedName name="sfsdf">#REF!</definedName>
    <definedName name="sfsdferg">#REF!</definedName>
    <definedName name="sfsdfs">#REF!</definedName>
    <definedName name="Sg">#REF!</definedName>
    <definedName name="SGET">#REF!</definedName>
    <definedName name="Sh">#REF!</definedName>
    <definedName name="Share">#REF!</definedName>
    <definedName name="SHARED_FORMULA_12">#REF!</definedName>
    <definedName name="SHARED_FORMULA_19">#REF!</definedName>
    <definedName name="SHARED_FORMULA_21">#N/A</definedName>
    <definedName name="SHARED_FORMULA_24">#REF!</definedName>
    <definedName name="SHARED_FORMULA_4">#REF!</definedName>
    <definedName name="ship_terms">#REF!</definedName>
    <definedName name="SHIP_VIA">#REF!</definedName>
    <definedName name="Shovel_1">#REF!</definedName>
    <definedName name="Shovel_2">#REF!</definedName>
    <definedName name="Shovel_3">#REF!</definedName>
    <definedName name="Shovel_4">#REF!</definedName>
    <definedName name="Shovel_5">#REF!</definedName>
    <definedName name="show_all">#REF!</definedName>
    <definedName name="si">#REF!</definedName>
    <definedName name="SI_1">"[0]!err"</definedName>
    <definedName name="SI_10">err</definedName>
    <definedName name="SI_3">err</definedName>
    <definedName name="SI_4">err</definedName>
    <definedName name="SI_5">err</definedName>
    <definedName name="SI_6">err</definedName>
    <definedName name="SI_7">err</definedName>
    <definedName name="SI_8">err</definedName>
    <definedName name="SI_9">err</definedName>
    <definedName name="SIFON_180_2">#REF!</definedName>
    <definedName name="SIKA">#REF!</definedName>
    <definedName name="SIKA_1">#REF!</definedName>
    <definedName name="SIKADUR">#REF!</definedName>
    <definedName name="Sim_Model_Input_1">#REF!</definedName>
    <definedName name="Sim_Model_Input_4">#REF!</definedName>
    <definedName name="Sim_Model_Output_1">#REF!</definedName>
    <definedName name="sin_nombre_2">#REF!</definedName>
    <definedName name="SINDICALES">#REF!</definedName>
    <definedName name="SINDICALES1">#REF!</definedName>
    <definedName name="SISISIS">"[0]!err"</definedName>
    <definedName name="SISISIS_1">"[0]!err"</definedName>
    <definedName name="SISISIS_10">err</definedName>
    <definedName name="SISISIS_3">err</definedName>
    <definedName name="SISISIS_4">err</definedName>
    <definedName name="SISISIS_5">err</definedName>
    <definedName name="SISISIS_6">err</definedName>
    <definedName name="SISISIS_7">err</definedName>
    <definedName name="SISISIS_8">err</definedName>
    <definedName name="SISISIS_9">err</definedName>
    <definedName name="SistemasPlazos" hidden="1">1</definedName>
    <definedName name="Sitio">#REF!</definedName>
    <definedName name="SJC">#REF!</definedName>
    <definedName name="SJP">#REF!</definedName>
    <definedName name="SJP_">#REF!</definedName>
    <definedName name="sk">#REF!</definedName>
    <definedName name="SLC">#REF!</definedName>
    <definedName name="SLC_">#REF!</definedName>
    <definedName name="SLube">#REF!</definedName>
    <definedName name="sm">#REF!</definedName>
    <definedName name="sn">#REF!</definedName>
    <definedName name="snw">#REF!</definedName>
    <definedName name="sñ">#REF!</definedName>
    <definedName name="so">#REF!</definedName>
    <definedName name="Soat">#REF!</definedName>
    <definedName name="SoatCostos">#REF!</definedName>
    <definedName name="SOBRE2H">#REF!</definedName>
    <definedName name="SOBREANCHO">#REF!</definedName>
    <definedName name="sobrecimiento">#REF!</definedName>
    <definedName name="SOCIAL">#REF!</definedName>
    <definedName name="SOHaul">#REF!</definedName>
    <definedName name="SOL">#REF!</definedName>
    <definedName name="solado">#REF!</definedName>
    <definedName name="SOLDA">#REF!</definedName>
    <definedName name="Soldador">#REF!</definedName>
    <definedName name="Soldador_1A">#REF!</definedName>
    <definedName name="SOLDADURA">#REF!</definedName>
    <definedName name="Soldadura_cawell">#REF!</definedName>
    <definedName name="Soldadura_electrica">#REF!</definedName>
    <definedName name="Solids.SG">#REF!</definedName>
    <definedName name="SOSO">#REF!</definedName>
    <definedName name="Spanner_Auto_Select">#REF!</definedName>
    <definedName name="SpotOld">#REF!</definedName>
    <definedName name="spread">#REF!</definedName>
    <definedName name="SpreadDesctos">#REF!</definedName>
    <definedName name="SpreadFcro">#REF!</definedName>
    <definedName name="SpreadServicios">#REF!</definedName>
    <definedName name="Spreadsheet_name">#REF!</definedName>
    <definedName name="SpreadTotal">#REF!</definedName>
    <definedName name="sr">#REF!</definedName>
    <definedName name="SRandM">#REF!</definedName>
    <definedName name="SRH">#REF!</definedName>
    <definedName name="srwrwr">#REF!</definedName>
    <definedName name="ss">#REF!</definedName>
    <definedName name="SS_1">"[0]!err"</definedName>
    <definedName name="SSDSD">#REF!</definedName>
    <definedName name="sss">#REF!</definedName>
    <definedName name="SSSS">[6]!AAAA</definedName>
    <definedName name="SSSSS" hidden="1">{"SUMINISTRO E INSTALACIÓN CANALETAS L=7.50"}</definedName>
    <definedName name="sssss7">#REF!</definedName>
    <definedName name="sssssa">#REF!</definedName>
    <definedName name="SSSSSSS">#N/A</definedName>
    <definedName name="ssssssssss">#REF!</definedName>
    <definedName name="sssssssssss">#REF!</definedName>
    <definedName name="ssssssssssssssssssss">#REF!</definedName>
    <definedName name="sssssy">#REF!</definedName>
    <definedName name="Standby">#REF!</definedName>
    <definedName name="StandbyCostos">#REF!</definedName>
    <definedName name="StartBid">#REF!</definedName>
    <definedName name="StartItems">#REF!</definedName>
    <definedName name="StartPeriod">#REF!</definedName>
    <definedName name="StartRates">#REF!</definedName>
    <definedName name="StartTags">#REF!</definedName>
    <definedName name="status">#REF!</definedName>
    <definedName name="statusofexecution">#REF!</definedName>
    <definedName name="STE">#REF!</definedName>
    <definedName name="STE_">#REF!</definedName>
    <definedName name="STGTOTAL">#REF!</definedName>
    <definedName name="STOCK_CODE">#REF!</definedName>
    <definedName name="stock_oreganal">#REF!</definedName>
    <definedName name="StorageTank_Height">#REF!</definedName>
    <definedName name="StorageTank_Radius">#REF!</definedName>
    <definedName name="StorageTank_TotalVolume">#REF!</definedName>
    <definedName name="StorageTank1_DryTonnes">#REF!</definedName>
    <definedName name="StorageTank1_SlurryVolume">#REF!</definedName>
    <definedName name="StorageTank2_DryTonnes">#REF!</definedName>
    <definedName name="StorageTank2_SlurryVolume">#REF!</definedName>
    <definedName name="StorageTank3_DryTonnes">#REF!</definedName>
    <definedName name="StorageTank3_SlurryVolume">#REF!</definedName>
    <definedName name="StorageTank4_DryTonnes">#REF!</definedName>
    <definedName name="StorageTank4_SlurryVolume">#REF!</definedName>
    <definedName name="StrBaseIncremCanon">#REF!</definedName>
    <definedName name="StrBaseReliquidacion">#REF!</definedName>
    <definedName name="StrClienDescontarIVA">#REF!</definedName>
    <definedName name="StrCliente">#REF!</definedName>
    <definedName name="StrClienTributaRentaPresun">#REF!</definedName>
    <definedName name="strDescAccesorios">#REF!</definedName>
    <definedName name="strDescPlanSeguro">#REF!</definedName>
    <definedName name="strEstado">#REF!</definedName>
    <definedName name="StrFrecPago">#REF!</definedName>
    <definedName name="StrFrecReliquidacion">#REF!</definedName>
    <definedName name="StrGerenteCuenta">#REF!</definedName>
    <definedName name="StrImpDosXMil">#REF!</definedName>
    <definedName name="StrMarcaVehicModelo">#REF!</definedName>
    <definedName name="StrMarcaVehícModelo">#REF!</definedName>
    <definedName name="StrModalidadCanon">#REF!</definedName>
    <definedName name="StrModalidadPago">#REF!</definedName>
    <definedName name="strNomVariable1">#REF!</definedName>
    <definedName name="strNomVariable2">#REF!</definedName>
    <definedName name="strNomVariable3">#REF!</definedName>
    <definedName name="StrNumeroCotizacion">#REF!</definedName>
    <definedName name="StrNumeroCotización">#REF!</definedName>
    <definedName name="strPlaca">#REF!</definedName>
    <definedName name="StrRentBack">#REF!</definedName>
    <definedName name="strTipoCliente">#REF!</definedName>
    <definedName name="StrTipoContrato">#REF!</definedName>
    <definedName name="stt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udyYear">[18]Company!$C$6</definedName>
    <definedName name="STyre">#REF!</definedName>
    <definedName name="SUBA">#REF!</definedName>
    <definedName name="SUBBASE">#REF!</definedName>
    <definedName name="SUCIO">#REF!</definedName>
    <definedName name="SUELDOS">#REF!</definedName>
    <definedName name="SULB_">#REF!</definedName>
    <definedName name="SUM.MALLAGALBANI">#REF!</definedName>
    <definedName name="SUM_MALLA">#REF!</definedName>
    <definedName name="suma">#REF!</definedName>
    <definedName name="sumi.malla">#REF!</definedName>
    <definedName name="Summary">#REF!</definedName>
    <definedName name="Super_T">#REF!</definedName>
    <definedName name="SUPERCEL">#REF!</definedName>
    <definedName name="supert">#REF!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ision">#REF!</definedName>
    <definedName name="SupportFleet">#REF!</definedName>
    <definedName name="SupportOpCost">#REF!</definedName>
    <definedName name="SupportRepl">#REF!</definedName>
    <definedName name="sw">"[0]!err"</definedName>
    <definedName name="sw_1">"[0]!err"</definedName>
    <definedName name="swssdecs">#REF!</definedName>
    <definedName name="swsw">#REF!</definedName>
    <definedName name="swsw3">#REF!</definedName>
    <definedName name="Swvu.TAB1." hidden="1">#REF!</definedName>
    <definedName name="Swvu.TAB2." hidden="1">#REF!</definedName>
    <definedName name="Swvu.TAB3." hidden="1">#REF!</definedName>
    <definedName name="Swvu.TAB4." hidden="1">#REF!</definedName>
    <definedName name="Swvu.TAB5." hidden="1">#REF!</definedName>
    <definedName name="T">#REF!</definedName>
    <definedName name="T.1">#REF!</definedName>
    <definedName name="T.10">#REF!</definedName>
    <definedName name="T.11">#REF!</definedName>
    <definedName name="T.12">#REF!</definedName>
    <definedName name="T.13">#REF!</definedName>
    <definedName name="T.14">#REF!</definedName>
    <definedName name="T.15">#REF!</definedName>
    <definedName name="T.16">#REF!</definedName>
    <definedName name="T.17">#REF!</definedName>
    <definedName name="T.2">#REF!</definedName>
    <definedName name="T.3">#REF!</definedName>
    <definedName name="T.4">#REF!</definedName>
    <definedName name="T.5">#REF!</definedName>
    <definedName name="T.6">#REF!</definedName>
    <definedName name="T.7">#REF!</definedName>
    <definedName name="T.8">#REF!</definedName>
    <definedName name="T.9">#REF!</definedName>
    <definedName name="t5t5">#REF!</definedName>
    <definedName name="Ta">#REF!</definedName>
    <definedName name="TA_AJUS2">#REF!</definedName>
    <definedName name="TAB">#REF!</definedName>
    <definedName name="Tab_Elec">#REF!</definedName>
    <definedName name="Tab_Expense">#REF!</definedName>
    <definedName name="Tab_Process">#REF!</definedName>
    <definedName name="Tab_Respons">#REF!</definedName>
    <definedName name="TABLA">#REF!</definedName>
    <definedName name="tabla_1">'[24]Hoja datos'!$W$179:$FX$525</definedName>
    <definedName name="tabla_2">'[24]Hoja datos'!$C$5:$H$162</definedName>
    <definedName name="tabla_3">'[24]Hoja datos'!$J$5:$N$162</definedName>
    <definedName name="TABLA_CMI">#REF!</definedName>
    <definedName name="TABLA_DE_CARACOLI">#REF!</definedName>
    <definedName name="TABLA_DE_CONTENIDO__A1">#REF!</definedName>
    <definedName name="Tabla_en_madera">#REF!</definedName>
    <definedName name="TABLA_RN">#REF!</definedName>
    <definedName name="Tabla_Tareas">#REF!</definedName>
    <definedName name="TABLA1">#REF!</definedName>
    <definedName name="TABLA1.2.2">#REF!</definedName>
    <definedName name="TABLA10">'[25]DEST. MEDIOS'!$A$1:$O$56</definedName>
    <definedName name="TABLA12">#REF!</definedName>
    <definedName name="TABLA13">[25]COMBUASF!$A$1:$O$60</definedName>
    <definedName name="TABLA13B">[25]COMBUASF!$A$64:$O$83</definedName>
    <definedName name="TABLA16">#REF!</definedName>
    <definedName name="TABLA17">#REF!</definedName>
    <definedName name="TABLA17A">#REF!</definedName>
    <definedName name="TABLA19B">#REF!</definedName>
    <definedName name="TABLA1CONT">[25]BALCRUDO!$A$179:$O$220</definedName>
    <definedName name="tabla2">#REF!</definedName>
    <definedName name="TABLA3">#REF!</definedName>
    <definedName name="TABLA5">#REF!</definedName>
    <definedName name="TABLA6">[25]PRECIOS!$A$1:$N$39</definedName>
    <definedName name="TABLA7">'[25]CARGASPROC.'!$A$1:$O$51</definedName>
    <definedName name="TABLA7B">'[25]CARGASPROC.'!$A$70:$O$110</definedName>
    <definedName name="TABLA8">'[25]G L P  FINAL'!$A$1:$O$59</definedName>
    <definedName name="TABLA8A">'[25]G L P  FINAL'!$A$63:$O$115</definedName>
    <definedName name="TABLA8A2GRC">#REF!</definedName>
    <definedName name="TABLA8A3VRM">#REF!</definedName>
    <definedName name="TABLA9">#REF!</definedName>
    <definedName name="tablaDeDTFS">#REF!</definedName>
    <definedName name="TablaR">#REF!</definedName>
    <definedName name="TABLE_9">#REF!</definedName>
    <definedName name="TABLERO_4_CIRCUITOS">#REF!</definedName>
    <definedName name="Tablero_trifásico_12_circuitos">#REF!</definedName>
    <definedName name="tablilla">#REF!</definedName>
    <definedName name="Tablon">#REF!</definedName>
    <definedName name="Tablon_gres">#REF!</definedName>
    <definedName name="TagBid1">#REF!</definedName>
    <definedName name="tagbid1ext">#REF!</definedName>
    <definedName name="tagbid1UnevalCost">#REF!</definedName>
    <definedName name="tagbid1unit">#REF!</definedName>
    <definedName name="TagBid2">#REF!</definedName>
    <definedName name="tagbid2ext">#REF!</definedName>
    <definedName name="tagbid2UnEvalCost">#REF!</definedName>
    <definedName name="tagbid2unit">#REF!</definedName>
    <definedName name="TagBid3">#REF!</definedName>
    <definedName name="tagbid3ext">#REF!</definedName>
    <definedName name="tagBid3UnevalCost">#REF!</definedName>
    <definedName name="tagbid3unit">#REF!</definedName>
    <definedName name="TagBid4">#REF!</definedName>
    <definedName name="tagbid4ext">#REF!</definedName>
    <definedName name="tagBid4UnEvalCost">#REF!</definedName>
    <definedName name="tagbid4unit">#REF!</definedName>
    <definedName name="TagBidRange">#REF!</definedName>
    <definedName name="TagCurrency_conversion_factor">#REF!</definedName>
    <definedName name="TagDescription">#REF!</definedName>
    <definedName name="tagid">#REF!</definedName>
    <definedName name="TagLineNo">#REF!</definedName>
    <definedName name="TagList.EndDate">#REF!</definedName>
    <definedName name="TagList.StartDate">#REF!</definedName>
    <definedName name="TagQuantity">#REF!</definedName>
    <definedName name="TagRefer">#REF!</definedName>
    <definedName name="tagunit">#REF!</definedName>
    <definedName name="Tanq">#REF!</definedName>
    <definedName name="TANQUE">#REF!</definedName>
    <definedName name="tanques_De_carga">#REF!</definedName>
    <definedName name="TANQUES4.1">#REF!</definedName>
    <definedName name="TAPA">#REF!</definedName>
    <definedName name="TAPA_HF">#REF!</definedName>
    <definedName name="TAPON_2__P.V.C">#REF!</definedName>
    <definedName name="TARIFAS">#REF!</definedName>
    <definedName name="TARIFAS_4">#REF!</definedName>
    <definedName name="TARIFAS_7">#REF!</definedName>
    <definedName name="TARIFAS_SUBSIDIOS">#REF!</definedName>
    <definedName name="TARIFAS1">#REF!</definedName>
    <definedName name="TARMCIBCAR_">'[11]COSTOS DE TRANSPORTE'!$D$26</definedName>
    <definedName name="TAROMAT">#REF!</definedName>
    <definedName name="Tasa_Efectiva_Mensual_Fondeo">#REF!</definedName>
    <definedName name="TASOC">#REF!</definedName>
    <definedName name="Tax_Rate_Col">#REF!</definedName>
    <definedName name="Taxpb" hidden="1">#REF!</definedName>
    <definedName name="tb">#REF!</definedName>
    <definedName name="TBASES">#REF!</definedName>
    <definedName name="TBCUR">#REF!</definedName>
    <definedName name="TBMAYINT">#REF!</definedName>
    <definedName name="tbres">#REF!</definedName>
    <definedName name="TBV1A">#REF!</definedName>
    <definedName name="TC">#REF!</definedName>
    <definedName name="TCARGAS">#REF!</definedName>
    <definedName name="TCII">#REF!</definedName>
    <definedName name="TCold">#REF!</definedName>
    <definedName name="TCONDIR">#REF!</definedName>
    <definedName name="TCRUDISP">#REF!</definedName>
    <definedName name="TCRUDIST">#REF!</definedName>
    <definedName name="TCRURESU">#REF!</definedName>
    <definedName name="Td">#REF!</definedName>
    <definedName name="tdy">#REF!</definedName>
    <definedName name="TE">#REF!</definedName>
    <definedName name="Tec_Adesivo">#REF!</definedName>
    <definedName name="TechAccept">#REF!</definedName>
    <definedName name="TECN">DATE(YEAR(Loan_Start),MONTH(Loan_Start)+Payment_Number,DAY(Loan_Start))</definedName>
    <definedName name="tecpro06">#REF!</definedName>
    <definedName name="TEE_2_____2____P.V.C">#REF!</definedName>
    <definedName name="TEE_3____3____2____P.V.C">#REF!</definedName>
    <definedName name="TEE_3____3____2____P.V.C_UM">#REF!</definedName>
    <definedName name="TEE_3____3____3____P.V.C">#REF!</definedName>
    <definedName name="TEE_3__x_3__B_x_B">#REF!</definedName>
    <definedName name="TEE_4____4____4____P.V.C_UM">#REF!</definedName>
    <definedName name="Teen">#REF!</definedName>
    <definedName name="TEFLON">#REF!</definedName>
    <definedName name="Teja_aluminio">#REF!</definedName>
    <definedName name="Teja_thermoacustica">#REF!</definedName>
    <definedName name="TEMP2">#REF!</definedName>
    <definedName name="temporales">#REF!</definedName>
    <definedName name="test">#REF!</definedName>
    <definedName name="tewst">#REF!</definedName>
    <definedName name="teytrh">#REF!</definedName>
    <definedName name="TF">#REF!</definedName>
    <definedName name="TFLUVIAL">#REF!</definedName>
    <definedName name="TFUEL">#REF!</definedName>
    <definedName name="Tg">#REF!</definedName>
    <definedName name="TGAS">#REF!</definedName>
    <definedName name="TGASOLEOS">#REF!</definedName>
    <definedName name="tgffff">#REF!</definedName>
    <definedName name="TGLP">#REF!</definedName>
    <definedName name="th">#REF!</definedName>
    <definedName name="thdh">#REF!</definedName>
    <definedName name="thtj">#REF!</definedName>
    <definedName name="TI">#REF!</definedName>
    <definedName name="tipo">'[13]Ejec-1'!$Z$1:$Z$2</definedName>
    <definedName name="tipo_pintura">#REF!</definedName>
    <definedName name="tipos">'[16]Ejec-1'!$AM$1:$AM$2</definedName>
    <definedName name="tipov">#REF!</definedName>
    <definedName name="TIT">#REF!</definedName>
    <definedName name="TITEQUIPO">#REF!</definedName>
    <definedName name="titi">#N/A</definedName>
    <definedName name="TITLE">#REF!</definedName>
    <definedName name="Titlepb" hidden="1">#REF!</definedName>
    <definedName name="TITMATERIALES">#REF!</definedName>
    <definedName name="TITMO">#REF!</definedName>
    <definedName name="TITO">#N/A</definedName>
    <definedName name="TITOF">#N/A</definedName>
    <definedName name="TITTRANSPORTE">#REF!</definedName>
    <definedName name="TITU">#REF!</definedName>
    <definedName name="titu2">#REF!</definedName>
    <definedName name="TITULO">#REF!</definedName>
    <definedName name="Titulos_a_imprimir">#REF!</definedName>
    <definedName name="_xlnm.Print_Titles">#N/A</definedName>
    <definedName name="Títulos_a_imprimir_IM">#REF!</definedName>
    <definedName name="tj">#REF!</definedName>
    <definedName name="Tk">#REF!</definedName>
    <definedName name="tl">#REF!</definedName>
    <definedName name="Tll">#REF!</definedName>
    <definedName name="Tm">#REF!</definedName>
    <definedName name="TMEDIOS">#REF!</definedName>
    <definedName name="TMOGAS">#REF!</definedName>
    <definedName name="tn">#REF!</definedName>
    <definedName name="TNARCIB_">#REF!</definedName>
    <definedName name="Tñ">#REF!</definedName>
    <definedName name="To">#REF!</definedName>
    <definedName name="Todos">#REF!</definedName>
    <definedName name="TODOS_INDEFINIDOS_CON_DEP_NUEVAS">[8]GCB2000!$C$3:$G$1430</definedName>
    <definedName name="TodosInsumos">#REF!</definedName>
    <definedName name="TOLEDO">#REF!</definedName>
    <definedName name="Toma_corriente_dobles_polo_tierra">#REF!</definedName>
    <definedName name="tonto">#REF!</definedName>
    <definedName name="topagrafia">#REF!</definedName>
    <definedName name="topografia">#REF!</definedName>
    <definedName name="topografo">#REF!</definedName>
    <definedName name="TORNILLO_3">#REF!</definedName>
    <definedName name="TORNILLOS_2.5">#REF!</definedName>
    <definedName name="tortas">#REF!</definedName>
    <definedName name="tortas2">#REF!</definedName>
    <definedName name="TOT">#REF!</definedName>
    <definedName name="Tot_Con_Ins">#REF!</definedName>
    <definedName name="Tot_EA_CAPEX">#REF!</definedName>
    <definedName name="Tot_Elect">#REF!</definedName>
    <definedName name="Tot_Elect1">#REF!</definedName>
    <definedName name="Tot_Ops_Ins">#REF!</definedName>
    <definedName name="TOTAL">#REF!</definedName>
    <definedName name="TOTAL_CIVIL">#REF!</definedName>
    <definedName name="TOTAL_ELECTRICO">#REF!</definedName>
    <definedName name="Total_Interest">#REF!</definedName>
    <definedName name="Total_Pay">#REF!</definedName>
    <definedName name="Total_Payment">Scheduled_Payment+Extra_Payment</definedName>
    <definedName name="TOTAL_SERVICIOS">#REF!</definedName>
    <definedName name="TOTALAFIR4006">#REF!</definedName>
    <definedName name="TOTALAFIR4006A">#REF!</definedName>
    <definedName name="TOTALAFIR40CN01">#REF!</definedName>
    <definedName name="TOTALAFIR55CN01">#REF!</definedName>
    <definedName name="TOTALAFIR55CN03">#REF!</definedName>
    <definedName name="TOTALAFIR5607">#REF!</definedName>
    <definedName name="TotalAIU">#REF!</definedName>
    <definedName name="TotalBidCost">#REF!</definedName>
    <definedName name="TotalCost">#REF!</definedName>
    <definedName name="TotalCostosDirectos">#REF!</definedName>
    <definedName name="totales">#REF!</definedName>
    <definedName name="TOTALITEM1.1">#REF!</definedName>
    <definedName name="TOTALITEM1.1.1">#REF!</definedName>
    <definedName name="TOTALITEM1.1.2">#REF!</definedName>
    <definedName name="TOTALITEM1.1.3">#REF!</definedName>
    <definedName name="TOTALITEM1.1.4">#REF!</definedName>
    <definedName name="TOTALITEM1.2.1">#REF!</definedName>
    <definedName name="TOTALITEM1.2.2">#REF!</definedName>
    <definedName name="TOTALITEM1.2.3">#REF!</definedName>
    <definedName name="TOTALITEM1.2.4">#REF!</definedName>
    <definedName name="TOTALITEM1.2.5">#REF!</definedName>
    <definedName name="TOTALITEM1.2.6">#REF!</definedName>
    <definedName name="TOTALITEM1.3.1">#REF!</definedName>
    <definedName name="TOTALITEM1.4">#REF!</definedName>
    <definedName name="TOTALITEM1.5">#REF!</definedName>
    <definedName name="TOTALITEM1.6">#REF!</definedName>
    <definedName name="TOTALITEM1.7">#REF!</definedName>
    <definedName name="TOTALITEM1.8">#REF!</definedName>
    <definedName name="TOTALITEM10.1">#REF!</definedName>
    <definedName name="TOTALITEM11.1">#REF!</definedName>
    <definedName name="TOTALITEM11.2">#REF!</definedName>
    <definedName name="TOTALITEM11.3">#REF!</definedName>
    <definedName name="TOTALITEM11.4">#REF!</definedName>
    <definedName name="TOTALITEM11.5">#REF!</definedName>
    <definedName name="TOTALITEM11.6">#REF!</definedName>
    <definedName name="TOTALITEM12.1">#REF!</definedName>
    <definedName name="TOTALITEM12.10">#REF!</definedName>
    <definedName name="TOTALITEM12.2">#REF!</definedName>
    <definedName name="TOTALITEM12.3">#REF!</definedName>
    <definedName name="TOTALITEM12.4">#REF!</definedName>
    <definedName name="TOTALITEM12.5">#REF!</definedName>
    <definedName name="TOTALITEM12.6">#REF!</definedName>
    <definedName name="TOTALITEM12.7">#REF!</definedName>
    <definedName name="TOTALITEM12.8">#REF!</definedName>
    <definedName name="TOTALITEM12.9">#REF!</definedName>
    <definedName name="TOTALITEM13.1.1">#REF!</definedName>
    <definedName name="TOTALITEM13.1.2">#REF!</definedName>
    <definedName name="TOTALITEM13.1.3">#REF!</definedName>
    <definedName name="TOTALITEM13.2.2">#REF!</definedName>
    <definedName name="TOTALITEM14.2">#REF!</definedName>
    <definedName name="TOTALITEM14.3">#REF!</definedName>
    <definedName name="TOTALITEM14.4">#REF!</definedName>
    <definedName name="TOTALITEM14.5">#REF!</definedName>
    <definedName name="TOTALITEM14.6">#REF!</definedName>
    <definedName name="TOTALITEM15">#REF!</definedName>
    <definedName name="TOTALITEM16">#REF!</definedName>
    <definedName name="TOTALITEM2.1">#REF!</definedName>
    <definedName name="TOTALITEM2.10">#REF!</definedName>
    <definedName name="TOTALITEM2.11.1">#REF!</definedName>
    <definedName name="TOTALITEM2.11.2">#REF!</definedName>
    <definedName name="TOTALITEM2.12.1">#REF!</definedName>
    <definedName name="TOTALITEM2.2">#REF!</definedName>
    <definedName name="TOTALITEM2.3">#REF!</definedName>
    <definedName name="TOTALITEM2.4">#REF!</definedName>
    <definedName name="TOTALITEM2.5">#REF!</definedName>
    <definedName name="TOTALITEM2.6">#REF!</definedName>
    <definedName name="TOTALITEM2.7">#REF!</definedName>
    <definedName name="TOTALITEM3.1.1">#REF!</definedName>
    <definedName name="TOTALITEM3.1.2">#REF!</definedName>
    <definedName name="TOTALITEM3.2">#REF!</definedName>
    <definedName name="TOTALITEM3.3">#REF!</definedName>
    <definedName name="TOTALITEM3.4.1">#REF!</definedName>
    <definedName name="TOTALITEM3.4.2">#REF!</definedName>
    <definedName name="TOTALITEM3.4.3">#REF!</definedName>
    <definedName name="TOTALITEM3.5.1">#REF!</definedName>
    <definedName name="TOTALITEM3.5.2">#REF!</definedName>
    <definedName name="TOTALITEM3.5.3">#REF!</definedName>
    <definedName name="TOTALITEM4.1.2">#REF!</definedName>
    <definedName name="TOTALITEM4.1.3">#REF!</definedName>
    <definedName name="TOTALITEM4.1.4">#REF!</definedName>
    <definedName name="TOTALITEM4.2">#REF!</definedName>
    <definedName name="TOTALITEM4.3">#REF!</definedName>
    <definedName name="TOTALITEM4.4">#REF!</definedName>
    <definedName name="TOTALITEM4.5">#REF!</definedName>
    <definedName name="TOTALITEM4.6">#REF!</definedName>
    <definedName name="TOTALITEM5.1">#REF!</definedName>
    <definedName name="TOTALITEM5.2">#REF!</definedName>
    <definedName name="TOTALITEM5.3">#REF!</definedName>
    <definedName name="TOTALITEM5.4">#REF!</definedName>
    <definedName name="TOTALITEM6.1">#REF!</definedName>
    <definedName name="TOTALITEM6.2">#REF!</definedName>
    <definedName name="TOTALITEM6.3">#REF!</definedName>
    <definedName name="TOTALITEM7.1">#REF!</definedName>
    <definedName name="TOTALITEM7.2">#REF!</definedName>
    <definedName name="TOTALITEM7.3">#REF!</definedName>
    <definedName name="TOTALITEM7.4">#REF!</definedName>
    <definedName name="TOTALITEM7.5">#REF!</definedName>
    <definedName name="TOTALITEM8.1">#REF!</definedName>
    <definedName name="TOTALITEM8.2">#REF!</definedName>
    <definedName name="TOTALITEM8.3">#REF!</definedName>
    <definedName name="TOTALITEM8.4">#REF!</definedName>
    <definedName name="TOTALITEM8.5">#REF!</definedName>
    <definedName name="TOTALITEM8.6">#REF!</definedName>
    <definedName name="TOTALITEM8.7">#REF!</definedName>
    <definedName name="TOTALITEM8.8">#REF!</definedName>
    <definedName name="TOTALITEM9.1">#REF!</definedName>
    <definedName name="TOTALITEM9.2">#REF!</definedName>
    <definedName name="TOTALITEM9.3">#REF!</definedName>
    <definedName name="TOTALITEM9.4">#REF!</definedName>
    <definedName name="TOTALITEM9.5">#REF!</definedName>
    <definedName name="TOTALITEM9.6">#REF!</definedName>
    <definedName name="TOTALITEM9.7">#REF!</definedName>
    <definedName name="TOTALITEM9.8">#REF!</definedName>
    <definedName name="TotalItemsCost">#REF!</definedName>
    <definedName name="TOTALITEN1.2.4">#REF!</definedName>
    <definedName name="TOTALPAV4006">#REF!</definedName>
    <definedName name="TOTALPAV4006A">#REF!</definedName>
    <definedName name="TOTALPAV40CN01">#REF!</definedName>
    <definedName name="TOTALPAV40CNA">#REF!</definedName>
    <definedName name="TOTALPAV40CNB">#REF!</definedName>
    <definedName name="TOTALPAV55CN01">#REF!</definedName>
    <definedName name="TOTALPAV55CN03">#REF!</definedName>
    <definedName name="TOTALPAV55CNO3">#REF!</definedName>
    <definedName name="TOTALPAV5607">#REF!</definedName>
    <definedName name="TotalPickedCost">#REF!</definedName>
    <definedName name="TotEquipos1.1.3">#REF!</definedName>
    <definedName name="TotEquipos1.2.2.10">#REF!</definedName>
    <definedName name="TotEquipos1.2.2.11">#REF!</definedName>
    <definedName name="TotEquipos1.2.2.3">#REF!</definedName>
    <definedName name="TotEquipos1.2.2.4">#REF!</definedName>
    <definedName name="TotEquipos1.2.2.5">#REF!</definedName>
    <definedName name="TotEquipos1.2.2.6">#REF!</definedName>
    <definedName name="TotEquipos1.2.2.7">#REF!</definedName>
    <definedName name="TotEquipos1.2.2.8">#REF!</definedName>
    <definedName name="TotEquipos1.2.2.9">#REF!</definedName>
    <definedName name="TotEquipos1.2.3.1">#REF!</definedName>
    <definedName name="TotEquipos1.2.3.3">#REF!</definedName>
    <definedName name="TotEquipos1.2.3.4">#REF!</definedName>
    <definedName name="TotEquipos1.3.2">#REF!</definedName>
    <definedName name="TotManodeobra1.1.3">#REF!</definedName>
    <definedName name="TotManodeobra1.2.2.10">#REF!</definedName>
    <definedName name="TotManodeobra1.2.2.11">#REF!</definedName>
    <definedName name="TotManodeobra1.2.2.3">#REF!</definedName>
    <definedName name="TotManodeobra1.2.2.4">#REF!</definedName>
    <definedName name="TotManodeobra1.2.2.5">#REF!</definedName>
    <definedName name="TotManodeobra1.2.2.6">#REF!</definedName>
    <definedName name="TotManodeobra1.2.2.7">#REF!</definedName>
    <definedName name="TotManodeobra1.2.2.8">#REF!</definedName>
    <definedName name="TotManodeobra1.2.2.9">#REF!</definedName>
    <definedName name="TotManodeobra1.2.3.1">#REF!</definedName>
    <definedName name="TotManodeobra1.2.3.3">#REF!</definedName>
    <definedName name="TotManodeobra1.2.3.4">#REF!</definedName>
    <definedName name="TotManodeobra1.3.2">#REF!</definedName>
    <definedName name="TotMateriales1.1.3">#REF!</definedName>
    <definedName name="TotMateriales1.2.2.10">#REF!</definedName>
    <definedName name="TotMateriales1.2.2.11">#REF!</definedName>
    <definedName name="TotMateriales1.2.2.3">#REF!</definedName>
    <definedName name="TotMateriales1.2.2.4">#REF!</definedName>
    <definedName name="TotMateriales1.2.2.5">#REF!</definedName>
    <definedName name="TotMateriales1.2.2.6">#REF!</definedName>
    <definedName name="TotMateriales1.2.2.7">#REF!</definedName>
    <definedName name="TotMateriales1.2.2.8">#REF!</definedName>
    <definedName name="TotMateriales1.2.2.9">#REF!</definedName>
    <definedName name="TotMateriales1.2.3.1">#REF!</definedName>
    <definedName name="TotMateriales1.2.3.3">#REF!</definedName>
    <definedName name="TotMateriales1.2.3.4">#REF!</definedName>
    <definedName name="TotMateriales1.3.2">#REF!</definedName>
    <definedName name="TotTransportes1.1.3">#REF!</definedName>
    <definedName name="TotTransportes1.2.2.10">#REF!</definedName>
    <definedName name="TotTransportes1.2.2.11">#REF!</definedName>
    <definedName name="TotTransportes1.2.2.3">#REF!</definedName>
    <definedName name="TotTransportes1.2.2.4">#REF!</definedName>
    <definedName name="TotTransportes1.2.2.5">#REF!</definedName>
    <definedName name="TotTransportes1.2.2.6">#REF!</definedName>
    <definedName name="TotTransportes1.2.2.7">#REF!</definedName>
    <definedName name="TotTransportes1.2.2.8">#REF!</definedName>
    <definedName name="TotTransportes1.2.2.9">#REF!</definedName>
    <definedName name="TotTransportes1.2.3.1">#REF!</definedName>
    <definedName name="TotTransportes1.2.3.3">#REF!</definedName>
    <definedName name="TotTransportes1.2.3.4">#REF!</definedName>
    <definedName name="TotTransportes1.3.2">#REF!</definedName>
    <definedName name="TP">#REF!</definedName>
    <definedName name="TPRECIOS">#REF!</definedName>
    <definedName name="tpte">#REF!</definedName>
    <definedName name="tptee">#REF!</definedName>
    <definedName name="Tq">#REF!</definedName>
    <definedName name="tr">#REF!</definedName>
    <definedName name="Trabajador">#REF!</definedName>
    <definedName name="Trabajador_Tabla">#REF!</definedName>
    <definedName name="TraerDatosDePlc">[6]!TraerDatosDePlc</definedName>
    <definedName name="TRAFO">#N/A</definedName>
    <definedName name="Tramites">#REF!</definedName>
    <definedName name="TramitesCostos">#REF!</definedName>
    <definedName name="TRANS">#REF!</definedName>
    <definedName name="Transfer_Price">#REF!</definedName>
    <definedName name="TRANSPORI">#REF!</definedName>
    <definedName name="TRANSPORTE">#REF!</definedName>
    <definedName name="TRASPORTE">#REF!</definedName>
    <definedName name="TRAT">#REF!</definedName>
    <definedName name="trest">#REF!</definedName>
    <definedName name="tret">#REF!</definedName>
    <definedName name="trh">#REF!</definedName>
    <definedName name="trhfh">#REF!</definedName>
    <definedName name="trimestre1">#REF!</definedName>
    <definedName name="TRIPLEX">#REF!</definedName>
    <definedName name="TRiturado">#REF!</definedName>
    <definedName name="trjfgjh">#REF!</definedName>
    <definedName name="TRM">#REF!</definedName>
    <definedName name="trm_mes">#REF!</definedName>
    <definedName name="tru">#REF!</definedName>
    <definedName name="truds">#REF!</definedName>
    <definedName name="trutu">#REF!</definedName>
    <definedName name="trydfg">#REF!</definedName>
    <definedName name="trydtrygf">#REF!</definedName>
    <definedName name="tryery">#REF!</definedName>
    <definedName name="tryi6">#REF!</definedName>
    <definedName name="tryrth">#REF!</definedName>
    <definedName name="Ts">#REF!</definedName>
    <definedName name="tsert">#REF!</definedName>
    <definedName name="tt">#REF!</definedName>
    <definedName name="TtCD">#REF!</definedName>
    <definedName name="TTCostOutput">#REF!</definedName>
    <definedName name="TtlCD">#REF!</definedName>
    <definedName name="TtlCDCronog">#REF!</definedName>
    <definedName name="TTLPARC">#REF!</definedName>
    <definedName name="TtlPpto">#REF!</definedName>
    <definedName name="TTLTTL">#REF!</definedName>
    <definedName name="TTR">#REF!</definedName>
    <definedName name="TTRANSP">#REF!</definedName>
    <definedName name="ttrff">#REF!</definedName>
    <definedName name="ttt">#REF!</definedName>
    <definedName name="tttr">#REF!</definedName>
    <definedName name="TTTT">#REF!</definedName>
    <definedName name="tttt7">#REF!</definedName>
    <definedName name="tttthy">#REF!</definedName>
    <definedName name="ttttr">#REF!</definedName>
    <definedName name="ttttt">#REF!</definedName>
    <definedName name="TTTTTTTT">#REF!</definedName>
    <definedName name="TTTTTTTTT">#REF!</definedName>
    <definedName name="TTTTTTTTTTTTTTTTTTTTTTTTTT">#REF!</definedName>
    <definedName name="tu">#REF!</definedName>
    <definedName name="TUB._ACC_3__Bx_B_SCH_40">#REF!</definedName>
    <definedName name="Tuberia_1_2_pvc">#REF!</definedName>
    <definedName name="TUBERIA_P.V.C_RDE_9">#REF!</definedName>
    <definedName name="TUBERIA_P.V.C_UM_RDE_41____2">#REF!</definedName>
    <definedName name="TUBERIA_P.V.C_UM_RDE_41____3">#REF!</definedName>
    <definedName name="tuberia3">#REF!</definedName>
    <definedName name="TUBO_1_2">#REF!</definedName>
    <definedName name="TUBO_1_2__HG">#REF!</definedName>
    <definedName name="Tubo_galvanizado_2">#REF!</definedName>
    <definedName name="Tubo_pvc_1">#REF!</definedName>
    <definedName name="Tubo_pvc_2">#REF!</definedName>
    <definedName name="tubo24">#REF!</definedName>
    <definedName name="TUBO6">#REF!</definedName>
    <definedName name="TUBO8">#REF!</definedName>
    <definedName name="tubohg2">#REF!</definedName>
    <definedName name="tubor24">#REF!</definedName>
    <definedName name="TUPI">MATCH(0.01,End_Bal,-1)+1</definedName>
    <definedName name="tur">#REF!</definedName>
    <definedName name="turu">#REF!</definedName>
    <definedName name="TUSGCARARM_">#REF!</definedName>
    <definedName name="TUSGCARGLP_">#REF!</definedName>
    <definedName name="TUSGCOV_">#REF!</definedName>
    <definedName name="TUSGTUM_">#REF!</definedName>
    <definedName name="Tw">#REF!</definedName>
    <definedName name="twer">#REF!</definedName>
    <definedName name="twet">#REF!</definedName>
    <definedName name="Tx">#REF!</definedName>
    <definedName name="ty">#REF!</definedName>
    <definedName name="tyery">#REF!</definedName>
    <definedName name="tyj">#REF!</definedName>
    <definedName name="tyjtyj">#REF!</definedName>
    <definedName name="tyjytjuyjuy">#REF!</definedName>
    <definedName name="tyk">#REF!</definedName>
    <definedName name="tym">#REF!</definedName>
    <definedName name="TYPE">#REF!</definedName>
    <definedName name="typeofcommittment">#REF!</definedName>
    <definedName name="tyr">#REF!</definedName>
    <definedName name="tytfy">#REF!</definedName>
    <definedName name="tytgfhgfh">#REF!</definedName>
    <definedName name="tyty">#REF!</definedName>
    <definedName name="tytytytytyty">#REF!</definedName>
    <definedName name="tyu">#REF!</definedName>
    <definedName name="TYUIYI">#REF!</definedName>
    <definedName name="tyujh">#REF!</definedName>
    <definedName name="tyuty">#REF!</definedName>
    <definedName name="tyutyu">#REF!</definedName>
    <definedName name="tyxg">#REF!</definedName>
    <definedName name="Tz">#REF!</definedName>
    <definedName name="U">#REF!</definedName>
    <definedName name="u3u">#REF!</definedName>
    <definedName name="u7u7">#REF!</definedName>
    <definedName name="Ua">#REF!</definedName>
    <definedName name="Ub">#REF!</definedName>
    <definedName name="Ubicación">#REF!</definedName>
    <definedName name="Uc">#REF!</definedName>
    <definedName name="Ud">#REF!</definedName>
    <definedName name="Ue">#REF!</definedName>
    <definedName name="UEE_">#REF!</definedName>
    <definedName name="Uf">#REF!</definedName>
    <definedName name="UFInanzas">#REF!</definedName>
    <definedName name="Ug">#REF!</definedName>
    <definedName name="UGEquipData">#REF!</definedName>
    <definedName name="Uh">#REF!</definedName>
    <definedName name="UI">#REF!</definedName>
    <definedName name="uijhj">#REF!</definedName>
    <definedName name="uio">#REF!</definedName>
    <definedName name="uiou">#REF!</definedName>
    <definedName name="uir">#REF!</definedName>
    <definedName name="uituii">#REF!</definedName>
    <definedName name="uityjj">#REF!</definedName>
    <definedName name="uiufgj">#REF!</definedName>
    <definedName name="UIUYI">#REF!</definedName>
    <definedName name="Uj">#REF!</definedName>
    <definedName name="ujyyu">#REF!</definedName>
    <definedName name="Uk">#REF!</definedName>
    <definedName name="Ull">#REF!</definedName>
    <definedName name="Um">#REF!</definedName>
    <definedName name="UMina">#REF!</definedName>
    <definedName name="UN">#REF!</definedName>
    <definedName name="unid">#REF!</definedName>
    <definedName name="Unidad">#REF!</definedName>
    <definedName name="UNIDAD521">#REF!</definedName>
    <definedName name="Unidades">{"";"un";"dos";"tres";"cuatro";"cinco";"seis";"siete";"ocho";"nueve"}</definedName>
    <definedName name="unidades_reales">#REF!</definedName>
    <definedName name="UNION_DE_MECANICA_2">#REF!</definedName>
    <definedName name="UNION_DE_MECANICA_3">#REF!</definedName>
    <definedName name="UNION_DE_MECANICA_4">#REF!</definedName>
    <definedName name="UNION_DE_REPARACION_2__P.V.C">#REF!</definedName>
    <definedName name="UNION_DE_REPARACION_3">#REF!</definedName>
    <definedName name="UNION_DE_REPARACION_3__P.V.C">#REF!</definedName>
    <definedName name="UNION_DE_REPARACION_4">#REF!</definedName>
    <definedName name="UNION_P.V.C_1_2">#REF!</definedName>
    <definedName name="Unit" hidden="1">#REF!</definedName>
    <definedName name="Unitarios">#REF!</definedName>
    <definedName name="units">#REF!</definedName>
    <definedName name="UNO">#REF!</definedName>
    <definedName name="Uñ">#REF!</definedName>
    <definedName name="UO">"[0]!err"</definedName>
    <definedName name="UO_1">"[0]!err"</definedName>
    <definedName name="UOUIV">#REF!</definedName>
    <definedName name="Up">#REF!</definedName>
    <definedName name="UPlanta">#REF!</definedName>
    <definedName name="Uq">#REF!</definedName>
    <definedName name="Ur">#REF!</definedName>
    <definedName name="uryur">#REF!</definedName>
    <definedName name="Us">#REF!</definedName>
    <definedName name="USGCFO_">#REF!</definedName>
    <definedName name="USGCGLP_">#REF!</definedName>
    <definedName name="ut">#REF!</definedName>
    <definedName name="Ut_Un">#REF!</definedName>
    <definedName name="UTIL">#REF!</definedName>
    <definedName name="UTILI">#REF!</definedName>
    <definedName name="Utilidad">#REF!</definedName>
    <definedName name="UTILIDADES">#REF!</definedName>
    <definedName name="UtilidadMensual">#REF!</definedName>
    <definedName name="UTMAR">#REF!</definedName>
    <definedName name="uu">#REF!</definedName>
    <definedName name="uuu">#REF!</definedName>
    <definedName name="uuuu" hidden="1">#REF!</definedName>
    <definedName name="uuuuo">#REF!</definedName>
    <definedName name="uuuuuj">#REF!</definedName>
    <definedName name="uuuuutiyt">#REF!</definedName>
    <definedName name="uuuuuu">#REF!</definedName>
    <definedName name="uuuuuuuuuu">#REF!</definedName>
    <definedName name="uuy">#REF!</definedName>
    <definedName name="Uv">#REF!</definedName>
    <definedName name="Uw">#REF!</definedName>
    <definedName name="uwkap">#REF!</definedName>
    <definedName name="uxd">#REF!</definedName>
    <definedName name="uy">#REF!</definedName>
    <definedName name="uyiyiy">#REF!</definedName>
    <definedName name="uytu">#REF!</definedName>
    <definedName name="uyur">#REF!</definedName>
    <definedName name="uyyyyyy">#REF!</definedName>
    <definedName name="Uz">#REF!</definedName>
    <definedName name="v">#REF!</definedName>
    <definedName name="V.M.CV1_Moisture">#REF!</definedName>
    <definedName name="V.M.CV2_Al">#REF!</definedName>
    <definedName name="V.M.CV2_Co">#REF!</definedName>
    <definedName name="V.M.CV2_DryTonnes">#REF!</definedName>
    <definedName name="V.M.CV2_dtph">#REF!</definedName>
    <definedName name="V.M.CV2_Fe">#REF!</definedName>
    <definedName name="V.M.CV2_Mg">#REF!</definedName>
    <definedName name="V.M.CV2_Ni">#REF!</definedName>
    <definedName name="V.M.CV2_Si">#REF!</definedName>
    <definedName name="V.M.Mill_Availability">#REF!</definedName>
    <definedName name="V.M.Mill_Downtime">#REF!</definedName>
    <definedName name="V.M.Mill_DryTonnes">#REF!</definedName>
    <definedName name="V.M.Mill_DryTph">#REF!</definedName>
    <definedName name="V.M.Mill_PowerDraw">#REF!</definedName>
    <definedName name="V.M.Mill_PowerDrawPerTonne">#REF!</definedName>
    <definedName name="V.M.Mill_Uptime">#REF!</definedName>
    <definedName name="V.M.Mill_Utilization">#REF!</definedName>
    <definedName name="V.M.Mill_WetTonnes">#REF!</definedName>
    <definedName name="V.M.Mill_WetTph">#REF!</definedName>
    <definedName name="V.M.MillFeed_Al">#REF!</definedName>
    <definedName name="V.M.MillFeed_Co">#REF!</definedName>
    <definedName name="V.M.MillFeed_Fe">#REF!</definedName>
    <definedName name="V.M.MillFeed_Mg">#REF!</definedName>
    <definedName name="V.M.MillFeed_Ni">#REF!</definedName>
    <definedName name="V.M.MillFeed_Si">#REF!</definedName>
    <definedName name="V.M.MillH2O_Head">#REF!</definedName>
    <definedName name="V.M.MillH2O_Screen">#REF!</definedName>
    <definedName name="V.M.MillH2O_Total">#REF!</definedName>
    <definedName name="V.M.OreToStorage_Al">#REF!</definedName>
    <definedName name="V.M.OreToStorage_Co">#REF!</definedName>
    <definedName name="V.M.OreToStorage_DryTonnes">#REF!</definedName>
    <definedName name="V.M.OreToStorage_DryTph">#REF!</definedName>
    <definedName name="V.M.OreToStorage_Fe">#REF!</definedName>
    <definedName name="V.M.OreToStorage_Mg">#REF!</definedName>
    <definedName name="V.M.OreToStorage_Ni">#REF!</definedName>
    <definedName name="V.M.OreToStorage_PulpDensity">#REF!</definedName>
    <definedName name="V.M.OreToStorage_PulpYieldStress">#REF!</definedName>
    <definedName name="V.M.OreToStorage_Si">#REF!</definedName>
    <definedName name="V.M.OreToStorage_Volume">#REF!</definedName>
    <definedName name="V.M.OreToStorage_VolumePerHr">#REF!</definedName>
    <definedName name="V.Y.CV1_Moisture">#REF!</definedName>
    <definedName name="V.Y.CV2_Al">#REF!</definedName>
    <definedName name="V.Y.CV2_Co">#REF!</definedName>
    <definedName name="V.Y.CV2_DryTonnes">#REF!</definedName>
    <definedName name="V.Y.CV2_dtph">#REF!</definedName>
    <definedName name="V.Y.CV2_Fe">#REF!</definedName>
    <definedName name="V.Y.CV2_Mg">#REF!</definedName>
    <definedName name="V.Y.CV2_Ni">#REF!</definedName>
    <definedName name="V.Y.CV2_Si">#REF!</definedName>
    <definedName name="V.Y.Mill_Availability">#REF!</definedName>
    <definedName name="V.Y.Mill_Downtime">#REF!</definedName>
    <definedName name="V.Y.Mill_DryTonnes">#REF!</definedName>
    <definedName name="V.Y.Mill_DryTph">#REF!</definedName>
    <definedName name="V.Y.Mill_PowerDraw">#REF!</definedName>
    <definedName name="V.Y.Mill_PowerDrawPerTonne">#REF!</definedName>
    <definedName name="V.Y.Mill_Uptime">#REF!</definedName>
    <definedName name="V.Y.Mill_Utilization">#REF!</definedName>
    <definedName name="V.Y.Mill_WetTonnes">#REF!</definedName>
    <definedName name="V.Y.Mill_WetTph">#REF!</definedName>
    <definedName name="V.Y.MillFeed_Al">#REF!</definedName>
    <definedName name="V.Y.MillFeed_Co">#REF!</definedName>
    <definedName name="V.Y.MillFeed_Fe">#REF!</definedName>
    <definedName name="V.Y.MillFeed_Mg">#REF!</definedName>
    <definedName name="V.Y.MillFeed_Ni">#REF!</definedName>
    <definedName name="V.Y.MillFeed_Si">#REF!</definedName>
    <definedName name="V.Y.MillH2O_Head">#REF!</definedName>
    <definedName name="V.Y.MillH2O_Screen">#REF!</definedName>
    <definedName name="V.Y.MillH2O_Total">#REF!</definedName>
    <definedName name="V.Y.OreToStorage_Al">#REF!</definedName>
    <definedName name="V.Y.OreToStorage_Co">#REF!</definedName>
    <definedName name="V.Y.OreToStorage_DryTonnes">#REF!</definedName>
    <definedName name="V.Y.OreToStorage_DryTph">#REF!</definedName>
    <definedName name="V.Y.OreToStorage_Fe">#REF!</definedName>
    <definedName name="V.Y.OreToStorage_Mg">#REF!</definedName>
    <definedName name="V.Y.OreToStorage_Ni">#REF!</definedName>
    <definedName name="V.Y.OreToStorage_PulpDensity">#REF!</definedName>
    <definedName name="V.Y.OreToStorage_PulpYieldStress">#REF!</definedName>
    <definedName name="V.Y.OreToStorage_Si">#REF!</definedName>
    <definedName name="V.Y.OreToStorage_Volume">#REF!</definedName>
    <definedName name="V.Y.OreToStorage_VolumePerHr">#REF!</definedName>
    <definedName name="Va">#REF!</definedName>
    <definedName name="VACA">#REF!</definedName>
    <definedName name="VAL_100PE_S1">#REF!</definedName>
    <definedName name="VAL_100PE_S2">#REF!</definedName>
    <definedName name="VAL_100PE_S3">#REF!</definedName>
    <definedName name="VAL_100PE_S4">#REF!</definedName>
    <definedName name="VAL_100PE_S5">#REF!</definedName>
    <definedName name="VAL_100PE_S6">#REF!</definedName>
    <definedName name="VAL150PE_S1">#REF!</definedName>
    <definedName name="VAL150PE_S2">#REF!</definedName>
    <definedName name="VAL150PE_S3">#REF!</definedName>
    <definedName name="VAL150PE_S4">#REF!</definedName>
    <definedName name="VAL150PE_S5">#REF!</definedName>
    <definedName name="VAL150PE_S6">#REF!</definedName>
    <definedName name="VAL200PE_S1">#REF!</definedName>
    <definedName name="VAL200PE_S2">#REF!</definedName>
    <definedName name="VAL200PE_S3">#REF!</definedName>
    <definedName name="VAL200PE_S4">#REF!</definedName>
    <definedName name="VAL200PE_S5">#REF!</definedName>
    <definedName name="VAL200PE_S6">#REF!</definedName>
    <definedName name="VAL250PE_S1">#REF!</definedName>
    <definedName name="VAL250PE_S2">#REF!</definedName>
    <definedName name="VAL250PE_S3">#REF!</definedName>
    <definedName name="VAL250PE_S4">#REF!</definedName>
    <definedName name="VAL250PE_S5">#REF!</definedName>
    <definedName name="VAL250PE_S6">#REF!</definedName>
    <definedName name="VAL300HD_S1">#REF!</definedName>
    <definedName name="VAL300HD_S2">#REF!</definedName>
    <definedName name="VAL300HD_S3">#REF!</definedName>
    <definedName name="VAL300HD_S4">#REF!</definedName>
    <definedName name="VAL300HD_S5">#REF!</definedName>
    <definedName name="VAL300HD_S6">#REF!</definedName>
    <definedName name="VAL300PVC_S1">#REF!</definedName>
    <definedName name="VAL300PVC_S2">#REF!</definedName>
    <definedName name="VAL300PVC_S3">#REF!</definedName>
    <definedName name="VAL300PVC_S4">#REF!</definedName>
    <definedName name="VAL300PVC_S5">#REF!</definedName>
    <definedName name="VAL300PVC_S6">#REF!</definedName>
    <definedName name="VAL80PE_S1">#REF!</definedName>
    <definedName name="VAL80PE_S2">#REF!</definedName>
    <definedName name="VAL80PE_S3">#REF!</definedName>
    <definedName name="VAL80PE_S4">#REF!</definedName>
    <definedName name="VAL80PE_S5">#REF!</definedName>
    <definedName name="VAL80PE_S6">#REF!</definedName>
    <definedName name="valcal">#REF!</definedName>
    <definedName name="VALDES">#REF!</definedName>
    <definedName name="valhati">#REF!</definedName>
    <definedName name="VALLA_2_3_MTS_CON_3_CERCHAS">#REF!</definedName>
    <definedName name="valor_consumibles">#REF!</definedName>
    <definedName name="valor_cuadrilla">#REF!</definedName>
    <definedName name="valor_equipos">#REF!</definedName>
    <definedName name="valor_nomina1">#REF!</definedName>
    <definedName name="valor_nomina2">#REF!</definedName>
    <definedName name="valor_nomina3">#REF!</definedName>
    <definedName name="valor_total">#REF!</definedName>
    <definedName name="valor1">#REF!</definedName>
    <definedName name="valor2">#REF!</definedName>
    <definedName name="VALOR3">#REF!</definedName>
    <definedName name="VALORACION_RAM">#REF!</definedName>
    <definedName name="Valoracion_RAMVAL">#REF!</definedName>
    <definedName name="valorcal">#REF!</definedName>
    <definedName name="ValoresCanon">#REF!</definedName>
    <definedName name="ValoresIva">#REF!</definedName>
    <definedName name="ValorFuturoFcro">#REF!</definedName>
    <definedName name="ValorImpuestoTimbre">#REF!</definedName>
    <definedName name="ValRAM">#REF!</definedName>
    <definedName name="Values_Entered">#N/A</definedName>
    <definedName name="VALVULA_DE_COMPUERTA_2__SELLO_ELASTICO_Y_VNA_CON_CUADRANTE">#REF!</definedName>
    <definedName name="VALVULA_DE_COMPUERTA_3__BxB_CON_RUEDA_MECANICA">#REF!</definedName>
    <definedName name="VALVULA_DE_COMPUERTA_3__SELLO_ELASTICO_Y_VNA_CON_CUADRANTE">#REF!</definedName>
    <definedName name="VALVULA_DE_COMPUERTA_4__SELLO_ELASTICO_Y_VNA_CON_CUADRANTE">#REF!</definedName>
    <definedName name="VALVULA_DE_NO_RETORNO_CHEQUE__3__PARA_TRABAJAR_HORIZONTALMENTE_B_x_B">#REF!</definedName>
    <definedName name="VALVULA_DE_NO_RETORNO_CHEQUE__4__PARA_TRABAJAR_HORIZONTALMENTE_B_x_B">#REF!</definedName>
    <definedName name="vaquita">#REF!</definedName>
    <definedName name="VarEquip">#REF!</definedName>
    <definedName name="Varilla_cooperwell_24">#REF!</definedName>
    <definedName name="Varios">#REF!</definedName>
    <definedName name="Varios2">#REF!</definedName>
    <definedName name="VarRange">#REF!</definedName>
    <definedName name="VAT">#REF!</definedName>
    <definedName name="vaton">#REF!</definedName>
    <definedName name="vb">#REF!</definedName>
    <definedName name="vbbbbb">#REF!</definedName>
    <definedName name="vbvbvbvb">#REF!</definedName>
    <definedName name="vc">#REF!</definedName>
    <definedName name="vck">#REF!</definedName>
    <definedName name="vd">#REF!</definedName>
    <definedName name="vdfvuio">#REF!</definedName>
    <definedName name="vdsvnj">#REF!</definedName>
    <definedName name="Ve">#REF!</definedName>
    <definedName name="VENDOR_ID">#REF!</definedName>
    <definedName name="Vendor_name">#REF!</definedName>
    <definedName name="vendor_name2">#REF!</definedName>
    <definedName name="VENT100_S1">#REF!</definedName>
    <definedName name="VENT100_S2">#REF!</definedName>
    <definedName name="VENT100_S3">#REF!</definedName>
    <definedName name="VENT100_S4">#REF!</definedName>
    <definedName name="VENT100_S5">#REF!</definedName>
    <definedName name="VENT100_S6">#REF!</definedName>
    <definedName name="VentaAiu">#REF!</definedName>
    <definedName name="Ventilador_de_techo">#REF!</definedName>
    <definedName name="VENTOSAS_PARA_INSTALACION_EN_TUBERIA_DE_3">#REF!</definedName>
    <definedName name="Verifier">#REF!</definedName>
    <definedName name="VERSION">#REF!</definedName>
    <definedName name="Vf">#REF!</definedName>
    <definedName name="vfbgnhyt">#REF!</definedName>
    <definedName name="vfggchbh">#REF!</definedName>
    <definedName name="vfgtfgvfgv">#REF!</definedName>
    <definedName name="vfn">#REF!</definedName>
    <definedName name="vfvdv">#REF!</definedName>
    <definedName name="vfvf">#REF!</definedName>
    <definedName name="vg">#REF!</definedName>
    <definedName name="Vh">#REF!</definedName>
    <definedName name="VIA">#REF!</definedName>
    <definedName name="vias">#REF!</definedName>
    <definedName name="VIASCUMARAL">#REF!</definedName>
    <definedName name="Viáticos">#REF!</definedName>
    <definedName name="VIBRA">#REF!</definedName>
    <definedName name="VIBRADOR">#REF!</definedName>
    <definedName name="VIBRO">#REF!</definedName>
    <definedName name="VIDRIO4">#REF!</definedName>
    <definedName name="villa">#REF!</definedName>
    <definedName name="VILLETA">#REF!</definedName>
    <definedName name="VINILO">#REF!</definedName>
    <definedName name="VIRG_">#REF!</definedName>
    <definedName name="viscosidad">#REF!</definedName>
    <definedName name="vista">#N/A</definedName>
    <definedName name="vista2">#N/A</definedName>
    <definedName name="vk">#REF!</definedName>
    <definedName name="VLKNFGUHRGDW">#REF!</definedName>
    <definedName name="vm">#REF!</definedName>
    <definedName name="vnbvxb">#REF!</definedName>
    <definedName name="VNVBN">#REF!</definedName>
    <definedName name="VOLQUETA">#REF!</definedName>
    <definedName name="volquetamk">#REF!</definedName>
    <definedName name="VOLQUETAS">#REF!</definedName>
    <definedName name="VolTanqu">#REF!</definedName>
    <definedName name="VPD">#REF!</definedName>
    <definedName name="VPDACUE">#REF!</definedName>
    <definedName name="VPI">#REF!</definedName>
    <definedName name="VPNIngresos">#REF!</definedName>
    <definedName name="VPNPROY">#REF!</definedName>
    <definedName name="VPNSurenting">#REF!</definedName>
    <definedName name="VR_BASE_IMPUESTOS">#REF!</definedName>
    <definedName name="vr_equipos">#REF!</definedName>
    <definedName name="VRA">#REF!</definedName>
    <definedName name="VrUtilidad">#REF!</definedName>
    <definedName name="VSCanonTotal">#REF!</definedName>
    <definedName name="vsdfj">#REF!</definedName>
    <definedName name="VSPunRentabilidad">#REF!</definedName>
    <definedName name="VSTablaDTF">#REF!</definedName>
    <definedName name="VSTablaDTFDatos">#REF!</definedName>
    <definedName name="VSUtilidadMensual">#REF!</definedName>
    <definedName name="VSVariablesRenting">#REF!</definedName>
    <definedName name="vt">#REF!</definedName>
    <definedName name="vv">#REF!</definedName>
    <definedName name="vvcxv">#REF!</definedName>
    <definedName name="VVFV">#REF!</definedName>
    <definedName name="VVV">#REF!</definedName>
    <definedName name="vvvvt">#REF!</definedName>
    <definedName name="vvvvvvf">#REF!</definedName>
    <definedName name="vy">#REF!</definedName>
    <definedName name="W">#REF!</definedName>
    <definedName name="w2w2w">#REF!</definedName>
    <definedName name="WA">"[0]!err"</definedName>
    <definedName name="WA_1">"[0]!err"</definedName>
    <definedName name="WAD">#REF!</definedName>
    <definedName name="Waste_DB">#REF!</definedName>
    <definedName name="Waste1">#REF!</definedName>
    <definedName name="Waste2">#REF!</definedName>
    <definedName name="Waste3">#REF!</definedName>
    <definedName name="Waste4">#REF!</definedName>
    <definedName name="WasteFleet">#REF!</definedName>
    <definedName name="WasteLoad">#REF!</definedName>
    <definedName name="WasteOpCost">#REF!</definedName>
    <definedName name="WasteOverCap">#REF!</definedName>
    <definedName name="WasteRepl">#REF!</definedName>
    <definedName name="WasteUtil">#REF!</definedName>
    <definedName name="WContLab">#REF!</definedName>
    <definedName name="WContParts">#REF!</definedName>
    <definedName name="WDFSDF">#REF!</definedName>
    <definedName name="we">#REF!</definedName>
    <definedName name="wee">#REF!</definedName>
    <definedName name="WEFWE">#REF!</definedName>
    <definedName name="weight">#REF!</definedName>
    <definedName name="WEIGHT_UNIT">#REF!</definedName>
    <definedName name="werew">#REF!</definedName>
    <definedName name="WEREWR">#REF!</definedName>
    <definedName name="werfdsf">#REF!</definedName>
    <definedName name="werh">#REF!</definedName>
    <definedName name="wersfdfrguyo">#REF!</definedName>
    <definedName name="werwr">#REF!</definedName>
    <definedName name="WERWVN">#REF!</definedName>
    <definedName name="wetrew">#REF!</definedName>
    <definedName name="wettt">#REF!</definedName>
    <definedName name="wetwretd">#REF!</definedName>
    <definedName name="wew">#REF!</definedName>
    <definedName name="wffag">#REF!</definedName>
    <definedName name="WGET">#REF!</definedName>
    <definedName name="WILSON">#REF!</definedName>
    <definedName name="wj">#REF!</definedName>
    <definedName name="wl">#REF!</definedName>
    <definedName name="WLube">#REF!</definedName>
    <definedName name="WOHaul">#REF!</definedName>
    <definedName name="WQEEWQ">#REF!</definedName>
    <definedName name="wqw">#REF!</definedName>
    <definedName name="WRandM">#REF!</definedName>
    <definedName name="wrn.ESTADO._.REHABILITACION.">#REF!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>#REF!</definedName>
    <definedName name="wrn.formu.">#REF!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>#REF!</definedName>
    <definedName name="wrn.GERENCIA.">#REF!</definedName>
    <definedName name="wrn.IMPRESION.">#REF!</definedName>
    <definedName name="wrn.julio24." hidden="1">{#N/A,#N/A,FALSE,"310.1";#N/A,#N/A,FALSE,"321.1";#N/A,#N/A,FALSE,"320.3";#N/A,#N/A,FALSE,"330.1"}</definedName>
    <definedName name="wrn.OBRASC.">#REF!</definedName>
    <definedName name="wrn.Restructuring._.Summaries." hidden="1">{#N/A,#N/A,TRUE,"Transaction Summary";#N/A,#N/A,TRUE,"Restructuring Sensitivities";#N/A,#N/A,TRUE,"DCF";#N/A,#N/A,TRUE,"IRR";#N/A,#N/A,TRUE,"Debt Capacity"}</definedName>
    <definedName name="wrn.via">#REF!</definedName>
    <definedName name="wrn.via.">#REF!</definedName>
    <definedName name="ws">#REF!</definedName>
    <definedName name="wsdds">#REF!</definedName>
    <definedName name="wsnhed">#REF!</definedName>
    <definedName name="wswswsqa">#REF!</definedName>
    <definedName name="wtt">#REF!</definedName>
    <definedName name="WTyre">#REF!</definedName>
    <definedName name="wvu.TAB1." hidden="1">{TRUE,TRUE,-1.25,-16.25,772.5,492.75,FALSE,FALSE,TRUE,FALSE,0,1,#N/A,10,#N/A,15.5208333333333,44.3846153846154,1,FALSE,FALSE,3,TRUE,1,FALSE,75,"Swvu.TAB1.","ACwvu.TAB1.",39,FALSE,FALSE,0.669291338582677,0.551181102362205,0.511811023622047,0.708661417322835,2,"","&amp;L&amp;8Adendo No. 6&amp;R&amp;8Página 5.&amp;P",TRUE,FALSE,FALSE,FALSE,1,100,#N/A,#N/A,"=R10C1:R190C9","=R1:R9",#N/A,#N/A,FALSE,FALSE,TRUE,1,300,300,FALSE,FALSE,TRUE,TRUE,TRUE}</definedName>
    <definedName name="wvu.TAB2." hidden="1">{TRUE,TRUE,-1.25,-16.25,772.5,492.75,FALSE,FALSE,TRUE,FALSE,0,1,#N/A,203,#N/A,15.5208333333333,45.2307692307692,1,FALSE,FALSE,3,TRUE,1,FALSE,75,"Swvu.TAB2.","ACwvu.TAB2.",39,FALSE,FALSE,0.65,0.55,0.5,0.71,2,"","&amp;L&amp;8Adendo No. 6&amp;R&amp;8Página 5.&amp;P",TRUE,FALSE,FALSE,FALSE,1,100,#N/A,#N/A,"=R203C1:R331C9","=R193:R202",#N/A,#N/A,FALSE,FALSE,TRUE,1,300,300,FALSE,FALSE,TRUE,TRUE,TRUE}</definedName>
    <definedName name="wvu.TAB3." hidden="1">{TRUE,TRUE,-1.25,-16.25,772.5,492.75,FALSE,FALSE,TRUE,FALSE,0,1,#N/A,305,#N/A,15.5208333333333,41.5714285714286,1,FALSE,FALSE,3,TRUE,1,FALSE,75,"Swvu.TAB3.","ACwvu.TAB3.",39,FALSE,FALSE,0.65,0.55,0.5,0.71,2,"","&amp;L&amp;8Adendo No. 6&amp;R&amp;8Página 5.&amp;P",TRUE,FALSE,FALSE,FALSE,1,100,#N/A,#N/A,"=R346C1:R558C9","=R336:R345",#N/A,#N/A,FALSE,FALSE,TRUE,1,300,300,FALSE,FALSE,TRUE,TRUE,TRUE}</definedName>
    <definedName name="wvu.TAB4." hidden="1">{TRUE,TRUE,-1.25,-16.25,772.5,492.75,FALSE,FALSE,TRUE,FALSE,0,1,#N/A,574,#N/A,15.5208333333333,45.1538461538462,1,FALSE,FALSE,3,TRUE,1,FALSE,75,"Swvu.TAB4.","ACwvu.TAB4.",39,FALSE,FALSE,0.65,0.55,0.5,0.71,2,"","&amp;L&amp;8Adendo No. 6
&amp;R&amp;8Página 5.&amp;P",TRUE,FALSE,FALSE,FALSE,1,100,#N/A,#N/A,"=R574C1:R842C9","=R564:R573",#N/A,#N/A,FALSE,FALSE,TRUE,1,300,300,FALSE,FALSE,TRUE,TRUE,TRUE}</definedName>
    <definedName name="wvu.TAB5." hidden="1">{TRUE,TRUE,-1.25,-16.25,772.5,492.75,FALSE,FALSE,TRUE,FALSE,0,1,#N/A,856,#N/A,15.5208333333333,42.2307692307692,1,FALSE,FALSE,3,TRUE,1,FALSE,75,"Swvu.TAB5.","ACwvu.TAB5.",70,FALSE,FALSE,0.65,0.55,0.5,0.71,2,"","&amp;L&amp;8Adendo No. 6&amp;R&amp;8Página 5.&amp;P",TRUE,FALSE,FALSE,FALSE,1,100,#N/A,#N/A,"=R856C1:R1054C9","=R846:R855",#N/A,#N/A,FALSE,FALSE,TRUE,1,300,300,FALSE,FALSE,TRUE,TRUE,TRUE}</definedName>
    <definedName name="ww">#REF!</definedName>
    <definedName name="WW_1">"[0]!err"</definedName>
    <definedName name="wwded3">#REF!</definedName>
    <definedName name="WWWW" hidden="1">#REF!</definedName>
    <definedName name="wwwwe">#REF!</definedName>
    <definedName name="wwwwwwwwww">#REF!</definedName>
    <definedName name="wwwwwwwwwwww">#REF!</definedName>
    <definedName name="wwwwwwwwwwwwwwwwwwwww">#REF!</definedName>
    <definedName name="wyty">#REF!</definedName>
    <definedName name="x">#REF!</definedName>
    <definedName name="X_PIMS">[1]DATOS!$B$575</definedName>
    <definedName name="XAARB">#REF!</definedName>
    <definedName name="XACEB">#REF!</definedName>
    <definedName name="XACPA">#REF!</definedName>
    <definedName name="XACPB">#REF!</definedName>
    <definedName name="XALC">#REF!</definedName>
    <definedName name="XARM">#REF!</definedName>
    <definedName name="XASFA">#REF!</definedName>
    <definedName name="XASFB">#REF!</definedName>
    <definedName name="XAVGA">#REF!</definedName>
    <definedName name="xb">#REF!</definedName>
    <definedName name="XBEIA">#REF!</definedName>
    <definedName name="XBEN">#REF!</definedName>
    <definedName name="XBENE">#REF!</definedName>
    <definedName name="XBMC">#REF!</definedName>
    <definedName name="XBNPA">#REF!</definedName>
    <definedName name="XBPP">#REF!</definedName>
    <definedName name="XC4NA">'[11]COMPRA MATERIA PRIMA'!$D$27</definedName>
    <definedName name="xcbvbs">#REF!</definedName>
    <definedName name="xcccccccc">#REF!</definedName>
    <definedName name="xcccccccccccczs">#REF!</definedName>
    <definedName name="XCCXE">#REF!</definedName>
    <definedName name="XCDNI">#REF!</definedName>
    <definedName name="XCLE">#REF!</definedName>
    <definedName name="XCOEB">#REF!</definedName>
    <definedName name="XCOK">#REF!</definedName>
    <definedName name="XCOPA">#REF!</definedName>
    <definedName name="XCPP">#REF!</definedName>
    <definedName name="XCRUDOS">[1]DATOS!$B$110</definedName>
    <definedName name="XCSRA_">#REF!</definedName>
    <definedName name="XDIS">#REF!</definedName>
    <definedName name="XEEEEEE">#REF!</definedName>
    <definedName name="XG86A">#REF!</definedName>
    <definedName name="XGLXE">#REF!</definedName>
    <definedName name="XGMEA">#REF!</definedName>
    <definedName name="XGMEB">#REF!</definedName>
    <definedName name="XGMRA">#REF!</definedName>
    <definedName name="XGMRB">#REF!</definedName>
    <definedName name="XGOEB">#REF!</definedName>
    <definedName name="XHEX">#REF!</definedName>
    <definedName name="XIL_">#REF!</definedName>
    <definedName name="XILE_">#REF!</definedName>
    <definedName name="XILI_">#REF!</definedName>
    <definedName name="XJETA">#REF!</definedName>
    <definedName name="XJETB">#REF!</definedName>
    <definedName name="XLPGA">#REF!</definedName>
    <definedName name="XLPGB">#REF!</definedName>
    <definedName name="XNVGA">#REF!</definedName>
    <definedName name="XNVIB">#REF!</definedName>
    <definedName name="xo">#REF!</definedName>
    <definedName name="XON">#REF!</definedName>
    <definedName name="XPIMS">[1]DATOS!$B$224</definedName>
    <definedName name="XQUEA">#REF!</definedName>
    <definedName name="XQUEB">#REF!</definedName>
    <definedName name="XSULA">#REF!</definedName>
    <definedName name="XSULB">#REF!</definedName>
    <definedName name="xsxs">#REF!</definedName>
    <definedName name="XTOL">#REF!</definedName>
    <definedName name="XUEE">#REF!</definedName>
    <definedName name="XVIRG">#REF!</definedName>
    <definedName name="xvrcsdrasxz">#REF!</definedName>
    <definedName name="xx">#REF!</definedName>
    <definedName name="XX_51">#REF!</definedName>
    <definedName name="xxfg">#REF!</definedName>
    <definedName name="XXIL">#REF!</definedName>
    <definedName name="XXILE">#REF!</definedName>
    <definedName name="XXIMA">#REF!</definedName>
    <definedName name="XXX">#REF!</definedName>
    <definedName name="XXXX">#REF!</definedName>
    <definedName name="xxxxxds">#REF!</definedName>
    <definedName name="xxxxxx">#REF!</definedName>
    <definedName name="XXXXXXXXX">#REF!</definedName>
    <definedName name="XXXXXXXXXX">#REF!</definedName>
    <definedName name="xxxxxxxxxx29">#REF!</definedName>
    <definedName name="XXXXXXXXXXXX">#REF!</definedName>
    <definedName name="xxxxxxxxxxxxxx">#REF!</definedName>
    <definedName name="XXXXXXXXXXXXXXXXX">#REF!</definedName>
    <definedName name="xxxxxxxxxxzz">#REF!</definedName>
    <definedName name="xyz" hidden="1">#REF!</definedName>
    <definedName name="xzczxczxc">#REF!</definedName>
    <definedName name="XZXZV">#REF!</definedName>
    <definedName name="y">#REF!</definedName>
    <definedName name="y6y6">#REF!</definedName>
    <definedName name="YA">#REF!</definedName>
    <definedName name="Year">#REF!</definedName>
    <definedName name="years">#REF!</definedName>
    <definedName name="yery">#REF!</definedName>
    <definedName name="yesno">#REF!</definedName>
    <definedName name="YESO">#REF!</definedName>
    <definedName name="yhy">#REF!</definedName>
    <definedName name="yjyj">#REF!</definedName>
    <definedName name="yn">#REF!</definedName>
    <definedName name="yrey">#REF!</definedName>
    <definedName name="yry">#REF!</definedName>
    <definedName name="YTD.ROM1_PercentFed">#REF!</definedName>
    <definedName name="YTD.ROM2_PercentFed">#REF!</definedName>
    <definedName name="YTD.ROM3_PercentFed">#REF!</definedName>
    <definedName name="YTD.ROM4_PercentFed">#REF!</definedName>
    <definedName name="YTD.ROM5_PercentFed">#REF!</definedName>
    <definedName name="YTD_Days">#REF!</definedName>
    <definedName name="ytj">#REF!</definedName>
    <definedName name="ytjt6">#REF!</definedName>
    <definedName name="ytrwyr">#REF!</definedName>
    <definedName name="ytry">#REF!</definedName>
    <definedName name="ytryrty">#REF!</definedName>
    <definedName name="YTRYUYT">#REF!</definedName>
    <definedName name="ytudfgd">#REF!</definedName>
    <definedName name="yturtu7">#REF!</definedName>
    <definedName name="yturu">#REF!</definedName>
    <definedName name="ytuytfgh">#REF!</definedName>
    <definedName name="yty">#REF!</definedName>
    <definedName name="ytyyh">#REF!</definedName>
    <definedName name="ytzacdfg">#REF!</definedName>
    <definedName name="yu">#REF!</definedName>
    <definedName name="yudre54">#REF!</definedName>
    <definedName name="yuhgh">#REF!</definedName>
    <definedName name="yui">#REF!</definedName>
    <definedName name="yuij">#N/A</definedName>
    <definedName name="yutu">#REF!</definedName>
    <definedName name="yuuiiy">#REF!</definedName>
    <definedName name="yuuuuuu">#REF!</definedName>
    <definedName name="yy">#REF!</definedName>
    <definedName name="YYY">#REF!</definedName>
    <definedName name="yyyuh">#REF!</definedName>
    <definedName name="YYYY">#REF!</definedName>
    <definedName name="yyyyhhh">#REF!</definedName>
    <definedName name="yyyyyf">#REF!</definedName>
    <definedName name="yyyyyy" hidden="1">#REF!</definedName>
    <definedName name="yyyyyyy">#REF!</definedName>
    <definedName name="Z">#REF!</definedName>
    <definedName name="Z_026CD6D7_F7CA_4BE8_B625_9A1778CFA739_.wvu.FilterData" hidden="1">#REF!</definedName>
    <definedName name="Z_026CD6D7_F7CA_4BE8_B625_9A1778CFA739_.wvu.PrintArea" hidden="1">#REF!</definedName>
    <definedName name="Z_026CD6D7_F7CA_4BE8_B625_9A1778CFA739_.wvu.PrintTitles" hidden="1">#REF!</definedName>
    <definedName name="Z_05670E35_1347_49D9_AD91_AA9A31A4EF61_.wvu.FilterData" hidden="1">#REF!</definedName>
    <definedName name="Z_05670E35_1347_49D9_AD91_AA9A31A4EF61_.wvu.PrintArea" hidden="1">#REF!</definedName>
    <definedName name="Z_05670E35_1347_49D9_AD91_AA9A31A4EF61_.wvu.PrintTitles" hidden="1">#REF!</definedName>
    <definedName name="Z_0890F28A_A8C8_451C_A3E6_C3AFDD239B64_.wvu.FilterData" hidden="1">#REF!</definedName>
    <definedName name="Z_0890F28A_A8C8_451C_A3E6_C3AFDD239B64_.wvu.PrintArea" hidden="1">#REF!</definedName>
    <definedName name="Z_0890F28A_A8C8_451C_A3E6_C3AFDD239B64_.wvu.PrintTitles" hidden="1">#REF!</definedName>
    <definedName name="Z_0A4C2D72_EA87_11DA_B6F6_00609720E0A1_.wvu.FilterData" hidden="1">#REF!</definedName>
    <definedName name="Z_0A4C2D72_EA87_11DA_B6F6_00609720E0A1_.wvu.PrintArea" hidden="1">#REF!</definedName>
    <definedName name="Z_0A4C2D72_EA87_11DA_B6F6_00609720E0A1_.wvu.PrintTitles" hidden="1">#REF!</definedName>
    <definedName name="Z_0A4C2D73_EA87_11DA_B6F6_00609720E0A1_.wvu.FilterData" hidden="1">#REF!</definedName>
    <definedName name="Z_0A4C2D73_EA87_11DA_B6F6_00609720E0A1_.wvu.PrintArea" hidden="1">#REF!</definedName>
    <definedName name="Z_0A4C2D73_EA87_11DA_B6F6_00609720E0A1_.wvu.PrintTitles" hidden="1">#REF!</definedName>
    <definedName name="Z_0A4C2D74_EA87_11DA_B6F6_00609720E0A1_.wvu.FilterData" hidden="1">#REF!</definedName>
    <definedName name="Z_0A4C2D74_EA87_11DA_B6F6_00609720E0A1_.wvu.PrintArea" hidden="1">#REF!</definedName>
    <definedName name="Z_0A4C2D74_EA87_11DA_B6F6_00609720E0A1_.wvu.PrintTitles" hidden="1">#REF!</definedName>
    <definedName name="Z_0A4C2D75_EA87_11DA_B6F6_00609720E0A1_.wvu.FilterData" hidden="1">#REF!</definedName>
    <definedName name="Z_0A4C2D75_EA87_11DA_B6F6_00609720E0A1_.wvu.PrintArea" hidden="1">#REF!</definedName>
    <definedName name="Z_0A4C2D75_EA87_11DA_B6F6_00609720E0A1_.wvu.PrintTitles" hidden="1">#REF!</definedName>
    <definedName name="Z_0A4C2D76_EA87_11DA_B6F6_00609720E0A1_.wvu.FilterData" hidden="1">#REF!</definedName>
    <definedName name="Z_0A4C2D76_EA87_11DA_B6F6_00609720E0A1_.wvu.PrintArea" hidden="1">#REF!</definedName>
    <definedName name="Z_0A4C2D76_EA87_11DA_B6F6_00609720E0A1_.wvu.PrintTitles" hidden="1">#REF!</definedName>
    <definedName name="Z_0E0DE1F8_394A_4093_8E74_B2A631A3A88C_.wvu.FilterData" hidden="1">#REF!</definedName>
    <definedName name="Z_0E0DE1F8_394A_4093_8E74_B2A631A3A88C_.wvu.PrintArea" hidden="1">#REF!</definedName>
    <definedName name="Z_0E0DE1F8_394A_4093_8E74_B2A631A3A88C_.wvu.PrintTitles" hidden="1">#REF!</definedName>
    <definedName name="Z_18C710ED_70CF_48D0_92F5_038A88335068_.wvu.FilterData" hidden="1">#REF!</definedName>
    <definedName name="Z_18C710ED_70CF_48D0_92F5_038A88335068_.wvu.PrintArea" hidden="1">#REF!</definedName>
    <definedName name="Z_18C710ED_70CF_48D0_92F5_038A88335068_.wvu.PrintTitles" hidden="1">#REF!</definedName>
    <definedName name="Z_378D82E8_FE69_4712_AE73_9D578C4190DE_.wvu.FilterData" hidden="1">#REF!</definedName>
    <definedName name="Z_378D82E8_FE69_4712_AE73_9D578C4190DE_.wvu.PrintArea" hidden="1">#REF!</definedName>
    <definedName name="Z_378D82E8_FE69_4712_AE73_9D578C4190DE_.wvu.PrintTitles" hidden="1">#REF!</definedName>
    <definedName name="Z_381FCF61_DF95_4756_B103_A1118DFFDE02_.wvu.FilterData" hidden="1">#REF!</definedName>
    <definedName name="Z_381FCF61_DF95_4756_B103_A1118DFFDE02_.wvu.PrintArea" hidden="1">#REF!</definedName>
    <definedName name="Z_381FCF61_DF95_4756_B103_A1118DFFDE02_.wvu.PrintTitles" hidden="1">#REF!</definedName>
    <definedName name="Z_3B3C0CA1_2A9C_45FD_9823_50B200F6C0D1_.wvu.FilterData" hidden="1">#REF!</definedName>
    <definedName name="Z_3B3C0CA1_2A9C_45FD_9823_50B200F6C0D1_.wvu.PrintArea" hidden="1">#REF!</definedName>
    <definedName name="Z_3B3C0CA1_2A9C_45FD_9823_50B200F6C0D1_.wvu.PrintTitles" hidden="1">#REF!</definedName>
    <definedName name="Z_3E9430E5_6A83_435B_9E47_1B8F7E18D67C_.wvu.FilterData" hidden="1">#REF!</definedName>
    <definedName name="Z_3E9430E5_6A83_435B_9E47_1B8F7E18D67C_.wvu.PrintArea" hidden="1">#REF!</definedName>
    <definedName name="Z_3E9430E5_6A83_435B_9E47_1B8F7E18D67C_.wvu.PrintTitles" hidden="1">#REF!</definedName>
    <definedName name="Z_4A14CB5C_2287_4F6E_9A65_22F0A4D81D81_.wvu.FilterData" hidden="1">#REF!</definedName>
    <definedName name="Z_4A14CB5C_2287_4F6E_9A65_22F0A4D81D81_.wvu.PrintArea" hidden="1">#REF!</definedName>
    <definedName name="Z_4A14CB5C_2287_4F6E_9A65_22F0A4D81D81_.wvu.PrintTitles" hidden="1">#REF!</definedName>
    <definedName name="Z_4BBC24C4_A093_4EC9_8AFF_49C6F602CC39_.wvu.FilterData" hidden="1">#REF!</definedName>
    <definedName name="Z_4BBC24C4_A093_4EC9_8AFF_49C6F602CC39_.wvu.PrintArea" hidden="1">#REF!</definedName>
    <definedName name="Z_4BBC24C4_A093_4EC9_8AFF_49C6F602CC39_.wvu.PrintTitles" hidden="1">#REF!</definedName>
    <definedName name="Z_504A8F9D_2C46_439E_975A_DF1C1FA56E7B_.wvu.FilterData" hidden="1">#REF!</definedName>
    <definedName name="Z_504A8F9D_2C46_439E_975A_DF1C1FA56E7B_.wvu.PrintArea" hidden="1">#REF!</definedName>
    <definedName name="Z_504A8F9D_2C46_439E_975A_DF1C1FA56E7B_.wvu.PrintTitles" hidden="1">#REF!</definedName>
    <definedName name="Z_653348E7_CDAD_4F62_A236_641A4BB6425A_.wvu.FilterData" hidden="1">#REF!</definedName>
    <definedName name="Z_653348E7_CDAD_4F62_A236_641A4BB6425A_.wvu.PrintArea" hidden="1">#REF!</definedName>
    <definedName name="Z_653348E7_CDAD_4F62_A236_641A4BB6425A_.wvu.PrintTitles" hidden="1">#REF!</definedName>
    <definedName name="Z_68C48519_C8C2_4287_96F6_0F561F815CE8_.wvu.FilterData" hidden="1">#REF!</definedName>
    <definedName name="Z_68C48519_C8C2_4287_96F6_0F561F815CE8_.wvu.PrintArea" hidden="1">#REF!</definedName>
    <definedName name="Z_68C48519_C8C2_4287_96F6_0F561F815CE8_.wvu.PrintTitles" hidden="1">#REF!</definedName>
    <definedName name="Z_6BA141F2_E104_11DA_B6F6_00609720E0A1_.wvu.FilterData" hidden="1">#REF!</definedName>
    <definedName name="Z_6BA141F2_E104_11DA_B6F6_00609720E0A1_.wvu.PrintArea" hidden="1">#REF!</definedName>
    <definedName name="Z_6BA141F2_E104_11DA_B6F6_00609720E0A1_.wvu.PrintTitles" hidden="1">#REF!</definedName>
    <definedName name="Z_6BA141F3_E104_11DA_B6F6_00609720E0A1_.wvu.FilterData" hidden="1">#REF!</definedName>
    <definedName name="Z_6BA141F3_E104_11DA_B6F6_00609720E0A1_.wvu.PrintArea" hidden="1">#REF!</definedName>
    <definedName name="Z_6BA141F3_E104_11DA_B6F6_00609720E0A1_.wvu.PrintTitles" hidden="1">#REF!</definedName>
    <definedName name="Z_6BA141F4_E104_11DA_B6F6_00609720E0A1_.wvu.FilterData" hidden="1">#REF!</definedName>
    <definedName name="Z_6BA141F4_E104_11DA_B6F6_00609720E0A1_.wvu.PrintArea" hidden="1">#REF!</definedName>
    <definedName name="Z_6BA141F4_E104_11DA_B6F6_00609720E0A1_.wvu.PrintTitles" hidden="1">#REF!</definedName>
    <definedName name="Z_6BA141F5_E104_11DA_B6F6_00609720E0A1_.wvu.FilterData" hidden="1">#REF!</definedName>
    <definedName name="Z_6BA141F5_E104_11DA_B6F6_00609720E0A1_.wvu.PrintArea" hidden="1">#REF!</definedName>
    <definedName name="Z_6BA141F5_E104_11DA_B6F6_00609720E0A1_.wvu.PrintTitles" hidden="1">#REF!</definedName>
    <definedName name="Z_6BA141F6_E104_11DA_B6F6_00609720E0A1_.wvu.FilterData" hidden="1">#REF!</definedName>
    <definedName name="Z_6BA141F6_E104_11DA_B6F6_00609720E0A1_.wvu.PrintArea" hidden="1">#REF!</definedName>
    <definedName name="Z_6BA141F6_E104_11DA_B6F6_00609720E0A1_.wvu.PrintTitles" hidden="1">#REF!</definedName>
    <definedName name="Z_726673D2_C579_4EF3_83C7_45DC3792EA6A_.wvu.FilterData" hidden="1">#REF!</definedName>
    <definedName name="Z_726673D2_C579_4EF3_83C7_45DC3792EA6A_.wvu.PrintArea" hidden="1">#REF!</definedName>
    <definedName name="Z_726673D2_C579_4EF3_83C7_45DC3792EA6A_.wvu.PrintTitles" hidden="1">#REF!</definedName>
    <definedName name="Z_729969D8_DFDA_47B9_ADA2_E05CF62B3DEF_.wvu.FilterData" hidden="1">#REF!</definedName>
    <definedName name="Z_729969D8_DFDA_47B9_ADA2_E05CF62B3DEF_.wvu.PrintArea" hidden="1">#REF!</definedName>
    <definedName name="Z_729969D8_DFDA_47B9_ADA2_E05CF62B3DEF_.wvu.PrintTitles" hidden="1">#REF!</definedName>
    <definedName name="Z_75EDDC88_CA8C_4671_911D_25D74F37EC47_.wvu.FilterData" hidden="1">#REF!</definedName>
    <definedName name="Z_75EDDC88_CA8C_4671_911D_25D74F37EC47_.wvu.PrintArea" hidden="1">#REF!</definedName>
    <definedName name="Z_75EDDC88_CA8C_4671_911D_25D74F37EC47_.wvu.PrintTitles" hidden="1">#REF!</definedName>
    <definedName name="Z_80573755_2D8B_4158_BD3A_CC331B950748_.wvu.FilterData" hidden="1">#REF!</definedName>
    <definedName name="Z_80573755_2D8B_4158_BD3A_CC331B950748_.wvu.PrintArea" hidden="1">#REF!</definedName>
    <definedName name="Z_80573755_2D8B_4158_BD3A_CC331B950748_.wvu.PrintTitles" hidden="1">#REF!</definedName>
    <definedName name="Z_9C7B0D6D_4DDE_4C72_B23F_2E183F63ECB1_.wvu.FilterData" hidden="1">#REF!</definedName>
    <definedName name="Z_9C7B0D6D_4DDE_4C72_B23F_2E183F63ECB1_.wvu.PrintArea" hidden="1">#REF!</definedName>
    <definedName name="Z_9C7B0D6D_4DDE_4C72_B23F_2E183F63ECB1_.wvu.PrintTitles" hidden="1">#REF!</definedName>
    <definedName name="Z_9C8B6436_249F_426A_96DC_EEE5E7CB7D1B_.wvu.FilterData" hidden="1">#REF!</definedName>
    <definedName name="Z_9C8B6436_249F_426A_96DC_EEE5E7CB7D1B_.wvu.PrintArea" hidden="1">#REF!</definedName>
    <definedName name="Z_9C8B6436_249F_426A_96DC_EEE5E7CB7D1B_.wvu.PrintTitles" hidden="1">#REF!</definedName>
    <definedName name="Z_9FCFD0D5_270B_4F36_B422_02EF7A3700B8_.wvu.FilterData" hidden="1">#REF!</definedName>
    <definedName name="Z_9FCFD0D5_270B_4F36_B422_02EF7A3700B8_.wvu.PrintArea" hidden="1">#REF!</definedName>
    <definedName name="Z_9FCFD0D5_270B_4F36_B422_02EF7A3700B8_.wvu.PrintTitles" hidden="1">#REF!</definedName>
    <definedName name="Z_9FE8FF3F_4486_44D6_9AFB_43CC5B824BF9_.wvu.FilterData" hidden="1">#REF!</definedName>
    <definedName name="Z_9FE8FF3F_4486_44D6_9AFB_43CC5B824BF9_.wvu.PrintArea" hidden="1">#REF!</definedName>
    <definedName name="Z_9FE8FF3F_4486_44D6_9AFB_43CC5B824BF9_.wvu.PrintTitles" hidden="1">#REF!</definedName>
    <definedName name="Z_A3DE26BA_CF48_4654_9BE9_FAEB3C301C95_.wvu.FilterData" hidden="1">#REF!</definedName>
    <definedName name="Z_A3DE26BA_CF48_4654_9BE9_FAEB3C301C95_.wvu.PrintArea" hidden="1">#REF!</definedName>
    <definedName name="Z_A3DE26BA_CF48_4654_9BE9_FAEB3C301C95_.wvu.PrintTitles" hidden="1">#REF!</definedName>
    <definedName name="Z_AAA1DD33_F1E3_423A_B1F2_E8567F4D95A5_.wvu.FilterData" hidden="1">#REF!</definedName>
    <definedName name="Z_AAA1DD33_F1E3_423A_B1F2_E8567F4D95A5_.wvu.PrintArea" hidden="1">#REF!</definedName>
    <definedName name="Z_AAA1DD33_F1E3_423A_B1F2_E8567F4D95A5_.wvu.PrintTitles" hidden="1">#REF!</definedName>
    <definedName name="Z_B4899972_EBDC_11DA_B6F6_00609720E0A1_.wvu.FilterData" hidden="1">#REF!</definedName>
    <definedName name="Z_B4899972_EBDC_11DA_B6F6_00609720E0A1_.wvu.PrintArea" hidden="1">#REF!</definedName>
    <definedName name="Z_B4899972_EBDC_11DA_B6F6_00609720E0A1_.wvu.PrintTitles" hidden="1">#REF!</definedName>
    <definedName name="Z_B4899973_EBDC_11DA_B6F6_00609720E0A1_.wvu.FilterData" hidden="1">#REF!</definedName>
    <definedName name="Z_B4899973_EBDC_11DA_B6F6_00609720E0A1_.wvu.PrintArea" hidden="1">#REF!</definedName>
    <definedName name="Z_B4899973_EBDC_11DA_B6F6_00609720E0A1_.wvu.PrintTitles" hidden="1">#REF!</definedName>
    <definedName name="Z_B4899974_EBDC_11DA_B6F6_00609720E0A1_.wvu.FilterData" hidden="1">#REF!</definedName>
    <definedName name="Z_B4899974_EBDC_11DA_B6F6_00609720E0A1_.wvu.PrintArea" hidden="1">#REF!</definedName>
    <definedName name="Z_B4899974_EBDC_11DA_B6F6_00609720E0A1_.wvu.PrintTitles" hidden="1">#REF!</definedName>
    <definedName name="Z_B4899975_EBDC_11DA_B6F6_00609720E0A1_.wvu.FilterData" hidden="1">#REF!</definedName>
    <definedName name="Z_B4899975_EBDC_11DA_B6F6_00609720E0A1_.wvu.PrintArea" hidden="1">#REF!</definedName>
    <definedName name="Z_B4899975_EBDC_11DA_B6F6_00609720E0A1_.wvu.PrintTitles" hidden="1">#REF!</definedName>
    <definedName name="Z_B4899976_EBDC_11DA_B6F6_00609720E0A1_.wvu.FilterData" hidden="1">#REF!</definedName>
    <definedName name="Z_B4899976_EBDC_11DA_B6F6_00609720E0A1_.wvu.PrintArea" hidden="1">#REF!</definedName>
    <definedName name="Z_B4899976_EBDC_11DA_B6F6_00609720E0A1_.wvu.PrintTitles" hidden="1">#REF!</definedName>
    <definedName name="Z_C24E6469_C4CC_430B_8814_72DD019DF2C8_.wvu.FilterData" hidden="1">#REF!</definedName>
    <definedName name="Z_C24E6469_C4CC_430B_8814_72DD019DF2C8_.wvu.PrintArea" hidden="1">#REF!</definedName>
    <definedName name="Z_C24E6469_C4CC_430B_8814_72DD019DF2C8_.wvu.PrintTitles" hidden="1">#REF!</definedName>
    <definedName name="Z_CA61CA57_E7CE_4A4D_974A_F3124BCA2797_.wvu.FilterData" hidden="1">#REF!</definedName>
    <definedName name="Z_CA61CA57_E7CE_4A4D_974A_F3124BCA2797_.wvu.PrintArea" hidden="1">#REF!</definedName>
    <definedName name="Z_CA61CA57_E7CE_4A4D_974A_F3124BCA2797_.wvu.PrintTitles" hidden="1">#REF!</definedName>
    <definedName name="Z_DA4D5A8F_12FA_42F5_A8BB_526600E97433_.wvu.FilterData" hidden="1">#REF!</definedName>
    <definedName name="Z_DA4D5A8F_12FA_42F5_A8BB_526600E97433_.wvu.PrintArea" hidden="1">#REF!</definedName>
    <definedName name="Z_DA4D5A8F_12FA_42F5_A8BB_526600E97433_.wvu.PrintTitles" hidden="1">#REF!</definedName>
    <definedName name="Z_DFB4C5EB_A8D3_475E_B627_EA98F95F9220_.wvu.FilterData" hidden="1">#REF!</definedName>
    <definedName name="Z_DFB4C5EB_A8D3_475E_B627_EA98F95F9220_.wvu.PrintArea" hidden="1">#REF!</definedName>
    <definedName name="Z_DFB4C5EB_A8D3_475E_B627_EA98F95F9220_.wvu.PrintTitles" hidden="1">#REF!</definedName>
    <definedName name="Z_F2B990A1_57B3_4766_8C3D_4D3A5265BAEF_.wvu.FilterData" hidden="1">#REF!</definedName>
    <definedName name="Z_F2B990A1_57B3_4766_8C3D_4D3A5265BAEF_.wvu.PrintArea" hidden="1">#REF!</definedName>
    <definedName name="Z_F2B990A1_57B3_4766_8C3D_4D3A5265BAEF_.wvu.PrintTitles" hidden="1">#REF!</definedName>
    <definedName name="Z_F9482E1F_92B8_43D8_949A_7DDCF2E63A19_.wvu.FilterData" hidden="1">#REF!</definedName>
    <definedName name="Z_F9482E1F_92B8_43D8_949A_7DDCF2E63A19_.wvu.PrintArea" hidden="1">#REF!</definedName>
    <definedName name="Z_F9482E1F_92B8_43D8_949A_7DDCF2E63A19_.wvu.PrintTitles" hidden="1">#REF!</definedName>
    <definedName name="zc">#REF!</definedName>
    <definedName name="zd">#REF!</definedName>
    <definedName name="zdervr">#REF!</definedName>
    <definedName name="ZDF">#REF!</definedName>
    <definedName name="zdr">#REF!</definedName>
    <definedName name="zx">#REF!</definedName>
    <definedName name="zxczds">#REF!</definedName>
    <definedName name="zxsdftyu">#REF!</definedName>
    <definedName name="zxvxczv">#REF!</definedName>
    <definedName name="zz">#REF!</definedName>
    <definedName name="ZZZZZZZZZZZ">#REF!</definedName>
    <definedName name="zzzzzzzzzzzzz">#REF!</definedName>
  </definedNames>
  <calcPr calcId="191028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2">
      <go:sheetsCustomData xmlns:go="http://customooxmlschemas.google.com/" r:id="rId28" roundtripDataChecksum="wemvjs8fz+mgBAvvtKXOoGy6ly/uUvVQDTKd5BOvYTY="/>
    </ext>
  </extLst>
</workbook>
</file>

<file path=xl/calcChain.xml><?xml version="1.0" encoding="utf-8"?>
<calcChain xmlns="http://schemas.openxmlformats.org/spreadsheetml/2006/main">
  <c r="N32" i="2" l="1"/>
  <c r="N24" i="2"/>
  <c r="N31" i="2" l="1"/>
</calcChain>
</file>

<file path=xl/sharedStrings.xml><?xml version="1.0" encoding="utf-8"?>
<sst xmlns="http://schemas.openxmlformats.org/spreadsheetml/2006/main" count="62" uniqueCount="44">
  <si>
    <t>FORMULARIO DE COTIZACIÓN</t>
  </si>
  <si>
    <t>GESTIÓN PARA LA CONTRATACIÓN DE PROYECTOS</t>
  </si>
  <si>
    <t>CÓDIGO</t>
  </si>
  <si>
    <t>VERSIÓN</t>
  </si>
  <si>
    <t>FECHA</t>
  </si>
  <si>
    <t xml:space="preserve"> CONSULTORÍA PARA LA GENERACIÓN DE CONOCIMIENTO DE LA DINÁMICA DE LAS AGUAS SUBTERRANEAS Y DE INTEGRIDAD ECOLÓGICA ENFOCADO AL ORDENAMIENTO DEL TERRITORIO ALREDEDOR DEL AGUA, EN EL PÁRAMO DE SANTURBÁN Y LA ZONA DE RESERVA DE RECURSOS NATURALES RENOVABLES DE CARÁCTER TEMPORAL EN SU COSTADO OCCIDENTAL (RESOLUCIÓN 0221 DE 2025)</t>
  </si>
  <si>
    <t>PRODUCTO</t>
  </si>
  <si>
    <t xml:space="preserve">ACTIVIDAD </t>
  </si>
  <si>
    <t>UND.</t>
  </si>
  <si>
    <t>CANTIDAD</t>
  </si>
  <si>
    <t xml:space="preserve">VALOR UNITARIO IVA INCLUIDO </t>
  </si>
  <si>
    <t>Objetivo Específico 2: Aumentar el conocimiento de la dinámica de las aguas superficiales, subterráneas y de integridad ecologica de las cuencas que hacen parte del páramo de Santurbán y la Zona de Reserva de Recursos Naturales Renovables de carácter temporal en su costado occidental</t>
  </si>
  <si>
    <t>2.1 Documento de investigación de la línea base meteórica en las cuencas priorizadas del páramo de Santurbán</t>
  </si>
  <si>
    <t>2.1.1 Construir la línea meteórica local en el páramo de Santurbán</t>
  </si>
  <si>
    <t>Un</t>
  </si>
  <si>
    <t>2.1.2 Caracterizar las muestras recolectadas por técnicas isotópicas en el páramo de Santurbán</t>
  </si>
  <si>
    <t xml:space="preserve">Un </t>
  </si>
  <si>
    <t xml:space="preserve">2.2. Documento de investigación geofísica de la estructura del subsuelo en las cuencas priorizadas del páramo de Santurbán </t>
  </si>
  <si>
    <t>2.2.1 Identificar estructuras regionales y otros rasgos geológicos de interés en el área del Páramo de Santurbán</t>
  </si>
  <si>
    <t xml:space="preserve">2.2.2 Levantar información geofísica terrestre de las cuencas del páramo de Santurbán  </t>
  </si>
  <si>
    <t xml:space="preserve">2.3. Documento de investigación con el modelo hidrogeológico conceptual en las cuencas priorizadas del páramo de Santurbán </t>
  </si>
  <si>
    <t>2.3.2 Delimitar a escala regional las zonas potenciales de recarga en las cuencas priorizadas como insumo para un modelo hidrogeológico conceptual</t>
  </si>
  <si>
    <t>2.3.3 Consolidar un modelo hidrogeológico conceptual regional  con escenarios predictivos en las cuencas priorizadas del páramo de Santurbán</t>
  </si>
  <si>
    <t>2.4 Documentos de Caracterización Hídrico Superficial elaborados</t>
  </si>
  <si>
    <t>2.4.1 Caracterizar la dinámica de los componentes del ciclo hidrológico (climatología, almacenamiento de agua en el suelo, flujos subsuperficiales, escorrentía) en las cuencas priorizadas</t>
  </si>
  <si>
    <t>2.4.2 Desarrollar un modelo de Calidad del Agua para las Cuencas Priorizadas</t>
  </si>
  <si>
    <t>2.5 Documentos con los análisis de huella espacial humana para identificar el impacto de las actividades que generan conflictos socioambientales en las cuencas priorizadas</t>
  </si>
  <si>
    <t>2.5.1 Identificar coberturas de la tierra en las cuencas priorizadas del proyecto entre el periodo 2010 a 2026</t>
  </si>
  <si>
    <t>2.5.2 Caracterizar la vegetación del Bosque Altoandino en las cuencas priorizadas</t>
  </si>
  <si>
    <t>2.5.3 Realizar el análisis de conectividad estructural de las coberturas naturales en las cuencas priorizadas</t>
  </si>
  <si>
    <t xml:space="preserve">2.5.4 Recolectar y analizar datos para generar la capa de la huella espacial humana con énfasis en las actividades que generan conflictos socioambientales </t>
  </si>
  <si>
    <t>Total Objetivo especifico 2</t>
  </si>
  <si>
    <t>Objetivo Específico 4: Aumentar la apropiación del conocimiento y herramientas por parte de las comunidades en las temáticas geoambientales, hidrológicas y ecosistémicas. (Componente de Gobernanza)</t>
  </si>
  <si>
    <t>4.1 Documento con el diagnóstico socio ambiental y la sistematización de la participación social (socialización y apropiación del conocimiento) en el marco del proyecto</t>
  </si>
  <si>
    <t>4.1.1 Promover la gestión social de actores institucionales y comunitarios en el páramo de Santurbán</t>
  </si>
  <si>
    <t xml:space="preserve">4.1.2 Fomentar espacios de participación desde la reconstrucción del proceso del proyecto y la construcción de escenarios posibles.  </t>
  </si>
  <si>
    <t>4.1.3 Socializar los resultados de los estudio</t>
  </si>
  <si>
    <t>Total Objetivo especifico 4</t>
  </si>
  <si>
    <t xml:space="preserve">COSTO TOTAL COTIZACIÓN </t>
  </si>
  <si>
    <t>Nota 1: El valor de la cotización NO deben contener números decimales, es decir, deben corresponder a números enteros.</t>
  </si>
  <si>
    <t>Nota 2: Los Valores cotizados deberá incluir todos los costos asociados,  IVA, demás impuestos, tasas, contribuciones, retenciones, deducciones y demas costos directos e indirectos a que haya lugar, por concepto de servicio dispuestos para la ejecución del objeto contractual</t>
  </si>
  <si>
    <t>FIRMAS:</t>
  </si>
  <si>
    <t>Nombre y firma del representante legal del Cotizante</t>
  </si>
  <si>
    <t>Nombre del Cotiza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\ &quot;€&quot;_-;\-* #,##0\ &quot;€&quot;_-;_-* &quot;-&quot;\ &quot;€&quot;_-;_-@_-"/>
    <numFmt numFmtId="165" formatCode="&quot;00&quot;#"/>
    <numFmt numFmtId="166" formatCode="0.0"/>
    <numFmt numFmtId="167" formatCode="_ * #,##0_ ;_ * \-#,##0_ ;_ * &quot;-&quot;??_ ;_ @_ "/>
    <numFmt numFmtId="168" formatCode="&quot;$&quot;\ #,##0.00"/>
  </numFmts>
  <fonts count="33" x14ac:knownFonts="1">
    <font>
      <sz val="10"/>
      <color rgb="FF000000"/>
      <name val="Arial Narrow"/>
      <scheme val="minor"/>
    </font>
    <font>
      <sz val="10"/>
      <color rgb="FF000000"/>
      <name val="Arial Narrow"/>
    </font>
    <font>
      <sz val="12"/>
      <color theme="1"/>
      <name val="Arial Narrow"/>
    </font>
    <font>
      <sz val="11"/>
      <color theme="1"/>
      <name val="Arial Narrow"/>
    </font>
    <font>
      <b/>
      <sz val="14"/>
      <color theme="1"/>
      <name val="Arial Narrow"/>
    </font>
    <font>
      <sz val="10"/>
      <name val="Arial Narrow"/>
    </font>
    <font>
      <sz val="12"/>
      <color theme="1"/>
      <name val="Calibri"/>
    </font>
    <font>
      <sz val="11"/>
      <color theme="1"/>
      <name val="Arial"/>
    </font>
    <font>
      <b/>
      <sz val="11"/>
      <color theme="1"/>
      <name val="Arial"/>
    </font>
    <font>
      <sz val="10"/>
      <color rgb="FF000000"/>
      <name val="Arial"/>
    </font>
    <font>
      <b/>
      <sz val="9"/>
      <color theme="1"/>
      <name val="Arial"/>
    </font>
    <font>
      <sz val="12"/>
      <color rgb="FF000000"/>
      <name val="Arial"/>
    </font>
    <font>
      <sz val="12"/>
      <color rgb="FF000000"/>
      <name val="Arial Narrow"/>
    </font>
    <font>
      <sz val="9"/>
      <color rgb="FF000000"/>
      <name val="Arial"/>
    </font>
    <font>
      <sz val="11"/>
      <color theme="1"/>
      <name val="Calibri"/>
    </font>
    <font>
      <b/>
      <sz val="12"/>
      <color rgb="FF000000"/>
      <name val="Calibri"/>
    </font>
    <font>
      <sz val="12"/>
      <color rgb="FF000000"/>
      <name val="Calibri"/>
    </font>
    <font>
      <b/>
      <sz val="12"/>
      <color theme="1"/>
      <name val="Arial Narrow"/>
    </font>
    <font>
      <b/>
      <sz val="12"/>
      <color theme="1"/>
      <name val="Arial"/>
    </font>
    <font>
      <b/>
      <sz val="11"/>
      <color theme="1"/>
      <name val="Arial Narrow"/>
    </font>
    <font>
      <b/>
      <sz val="10"/>
      <name val="Arial Narrow"/>
      <family val="2"/>
    </font>
    <font>
      <b/>
      <sz val="11"/>
      <name val="Arial"/>
      <family val="2"/>
    </font>
    <font>
      <b/>
      <sz val="11"/>
      <color theme="1"/>
      <name val="Arial Narrow"/>
      <family val="2"/>
    </font>
    <font>
      <sz val="9"/>
      <color theme="1"/>
      <name val="Arial"/>
      <family val="2"/>
    </font>
    <font>
      <sz val="9"/>
      <name val="Arial Narrow"/>
      <family val="2"/>
    </font>
    <font>
      <b/>
      <sz val="9"/>
      <color theme="1"/>
      <name val="Arial"/>
      <family val="2"/>
    </font>
    <font>
      <sz val="12"/>
      <color theme="1"/>
      <name val="Arial Narrow"/>
      <family val="2"/>
      <scheme val="minor"/>
    </font>
    <font>
      <b/>
      <sz val="11"/>
      <color theme="1"/>
      <name val="Arial"/>
      <family val="2"/>
    </font>
    <font>
      <sz val="9"/>
      <name val="Arial"/>
      <family val="2"/>
    </font>
    <font>
      <sz val="9"/>
      <color rgb="FF000000"/>
      <name val="Arial"/>
      <family val="2"/>
    </font>
    <font>
      <b/>
      <sz val="12"/>
      <color theme="1"/>
      <name val="Arial"/>
      <family val="2"/>
    </font>
    <font>
      <b/>
      <sz val="12"/>
      <name val="Arial Narrow"/>
      <family val="2"/>
    </font>
    <font>
      <b/>
      <sz val="14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2F2F2"/>
        <bgColor rgb="FFF2F2F2"/>
      </patternFill>
    </fill>
    <fill>
      <patternFill patternType="solid">
        <fgColor rgb="FFFFFFFF"/>
        <bgColor rgb="FFFFFFFF"/>
      </patternFill>
    </fill>
    <fill>
      <patternFill patternType="solid">
        <fgColor rgb="FFECECEC"/>
        <bgColor rgb="FFECECEC"/>
      </patternFill>
    </fill>
  </fills>
  <borders count="37">
    <border>
      <left/>
      <right/>
      <top/>
      <bottom/>
      <diagonal/>
    </border>
    <border>
      <left style="double">
        <color rgb="FF000000"/>
      </left>
      <right/>
      <top style="double">
        <color rgb="FF000000"/>
      </top>
      <bottom/>
      <diagonal/>
    </border>
    <border>
      <left/>
      <right/>
      <top style="double">
        <color rgb="FF000000"/>
      </top>
      <bottom/>
      <diagonal/>
    </border>
    <border>
      <left/>
      <right style="double">
        <color rgb="FF000000"/>
      </right>
      <top style="double">
        <color rgb="FF000000"/>
      </top>
      <bottom/>
      <diagonal/>
    </border>
    <border>
      <left style="double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double">
        <color rgb="FF000000"/>
      </right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double">
        <color rgb="FF000000"/>
      </left>
      <right/>
      <top/>
      <bottom style="double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 style="double">
        <color rgb="FF000000"/>
      </right>
      <top/>
      <bottom style="double">
        <color rgb="FF000000"/>
      </bottom>
      <diagonal/>
    </border>
    <border>
      <left/>
      <right/>
      <top style="double">
        <color rgb="FF000000"/>
      </top>
      <bottom style="hair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</borders>
  <cellStyleXfs count="3">
    <xf numFmtId="0" fontId="0" fillId="0" borderId="0"/>
    <xf numFmtId="0" fontId="26" fillId="0" borderId="18"/>
    <xf numFmtId="164" fontId="26" fillId="0" borderId="18" applyFont="0" applyFill="0" applyBorder="0" applyAlignment="0" applyProtection="0"/>
  </cellStyleXfs>
  <cellXfs count="128">
    <xf numFmtId="0" fontId="0" fillId="0" borderId="0" xfId="0"/>
    <xf numFmtId="0" fontId="2" fillId="0" borderId="0" xfId="0" applyFont="1" applyAlignment="1">
      <alignment vertical="center" wrapText="1"/>
    </xf>
    <xf numFmtId="0" fontId="1" fillId="0" borderId="0" xfId="0" applyFont="1" applyAlignment="1">
      <alignment wrapText="1"/>
    </xf>
    <xf numFmtId="0" fontId="11" fillId="3" borderId="18" xfId="0" applyFont="1" applyFill="1" applyBorder="1" applyAlignment="1">
      <alignment horizontal="center" wrapText="1"/>
    </xf>
    <xf numFmtId="0" fontId="11" fillId="3" borderId="18" xfId="0" applyFont="1" applyFill="1" applyBorder="1" applyAlignment="1">
      <alignment wrapText="1"/>
    </xf>
    <xf numFmtId="0" fontId="11" fillId="3" borderId="19" xfId="0" applyFont="1" applyFill="1" applyBorder="1" applyAlignment="1">
      <alignment wrapText="1"/>
    </xf>
    <xf numFmtId="0" fontId="11" fillId="3" borderId="20" xfId="0" applyFont="1" applyFill="1" applyBorder="1" applyAlignment="1">
      <alignment horizontal="left" wrapText="1"/>
    </xf>
    <xf numFmtId="0" fontId="2" fillId="0" borderId="0" xfId="0" applyFont="1" applyAlignment="1">
      <alignment wrapText="1"/>
    </xf>
    <xf numFmtId="0" fontId="12" fillId="0" borderId="0" xfId="0" applyFont="1" applyAlignment="1">
      <alignment wrapText="1"/>
    </xf>
    <xf numFmtId="0" fontId="2" fillId="0" borderId="8" xfId="0" applyFont="1" applyBorder="1" applyAlignment="1">
      <alignment vertical="center" wrapText="1"/>
    </xf>
    <xf numFmtId="0" fontId="2" fillId="0" borderId="10" xfId="0" applyFont="1" applyBorder="1" applyAlignment="1">
      <alignment vertical="center" wrapText="1"/>
    </xf>
    <xf numFmtId="0" fontId="14" fillId="0" borderId="0" xfId="0" applyFont="1" applyAlignment="1">
      <alignment vertical="center"/>
    </xf>
    <xf numFmtId="1" fontId="14" fillId="0" borderId="0" xfId="0" applyNumberFormat="1" applyFont="1" applyAlignment="1">
      <alignment vertical="center"/>
    </xf>
    <xf numFmtId="166" fontId="14" fillId="0" borderId="0" xfId="0" applyNumberFormat="1" applyFont="1" applyAlignment="1">
      <alignment vertical="center"/>
    </xf>
    <xf numFmtId="0" fontId="7" fillId="0" borderId="0" xfId="0" applyFont="1" applyAlignment="1">
      <alignment vertical="center"/>
    </xf>
    <xf numFmtId="0" fontId="14" fillId="0" borderId="1" xfId="0" applyFont="1" applyBorder="1" applyAlignment="1">
      <alignment vertical="center"/>
    </xf>
    <xf numFmtId="0" fontId="14" fillId="0" borderId="24" xfId="0" applyFont="1" applyBorder="1" applyAlignment="1">
      <alignment vertical="center"/>
    </xf>
    <xf numFmtId="0" fontId="14" fillId="0" borderId="2" xfId="0" applyFont="1" applyBorder="1" applyAlignment="1">
      <alignment vertical="center"/>
    </xf>
    <xf numFmtId="1" fontId="14" fillId="0" borderId="2" xfId="0" applyNumberFormat="1" applyFont="1" applyBorder="1" applyAlignment="1">
      <alignment vertical="center"/>
    </xf>
    <xf numFmtId="166" fontId="14" fillId="0" borderId="2" xfId="0" applyNumberFormat="1" applyFont="1" applyBorder="1" applyAlignment="1">
      <alignment vertical="center"/>
    </xf>
    <xf numFmtId="0" fontId="14" fillId="0" borderId="3" xfId="0" applyFont="1" applyBorder="1" applyAlignment="1">
      <alignment vertical="center"/>
    </xf>
    <xf numFmtId="0" fontId="14" fillId="0" borderId="4" xfId="0" applyFont="1" applyBorder="1" applyAlignment="1">
      <alignment vertical="center"/>
    </xf>
    <xf numFmtId="0" fontId="15" fillId="3" borderId="25" xfId="0" applyFont="1" applyFill="1" applyBorder="1" applyAlignment="1">
      <alignment horizontal="center" vertical="center" wrapText="1"/>
    </xf>
    <xf numFmtId="0" fontId="17" fillId="0" borderId="0" xfId="0" applyFont="1" applyAlignment="1">
      <alignment horizontal="center" vertical="center"/>
    </xf>
    <xf numFmtId="1" fontId="17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 wrapText="1"/>
    </xf>
    <xf numFmtId="0" fontId="14" fillId="0" borderId="8" xfId="0" applyFont="1" applyBorder="1" applyAlignment="1">
      <alignment vertical="center"/>
    </xf>
    <xf numFmtId="167" fontId="14" fillId="0" borderId="10" xfId="0" applyNumberFormat="1" applyFont="1" applyBorder="1" applyAlignment="1">
      <alignment vertical="center"/>
    </xf>
    <xf numFmtId="0" fontId="14" fillId="0" borderId="10" xfId="0" applyFont="1" applyBorder="1" applyAlignment="1">
      <alignment vertical="center"/>
    </xf>
    <xf numFmtId="1" fontId="14" fillId="0" borderId="10" xfId="0" applyNumberFormat="1" applyFont="1" applyBorder="1" applyAlignment="1">
      <alignment vertical="center"/>
    </xf>
    <xf numFmtId="0" fontId="11" fillId="3" borderId="18" xfId="0" applyFont="1" applyFill="1" applyBorder="1" applyAlignment="1">
      <alignment horizontal="left" wrapText="1"/>
    </xf>
    <xf numFmtId="0" fontId="11" fillId="3" borderId="19" xfId="0" applyFont="1" applyFill="1" applyBorder="1" applyAlignment="1">
      <alignment horizontal="left" wrapText="1"/>
    </xf>
    <xf numFmtId="0" fontId="14" fillId="0" borderId="21" xfId="0" applyFont="1" applyBorder="1" applyAlignment="1">
      <alignment vertical="center"/>
    </xf>
    <xf numFmtId="0" fontId="14" fillId="0" borderId="22" xfId="0" applyFont="1" applyBorder="1" applyAlignment="1">
      <alignment vertical="center"/>
    </xf>
    <xf numFmtId="1" fontId="14" fillId="0" borderId="22" xfId="0" applyNumberFormat="1" applyFont="1" applyBorder="1" applyAlignment="1">
      <alignment vertical="center"/>
    </xf>
    <xf numFmtId="166" fontId="14" fillId="0" borderId="22" xfId="0" applyNumberFormat="1" applyFont="1" applyBorder="1" applyAlignment="1">
      <alignment vertical="center"/>
    </xf>
    <xf numFmtId="0" fontId="14" fillId="0" borderId="23" xfId="0" applyFont="1" applyBorder="1" applyAlignment="1">
      <alignment vertical="center"/>
    </xf>
    <xf numFmtId="0" fontId="3" fillId="0" borderId="0" xfId="0" applyFont="1"/>
    <xf numFmtId="0" fontId="6" fillId="0" borderId="25" xfId="0" applyFont="1" applyBorder="1" applyAlignment="1">
      <alignment horizontal="center"/>
    </xf>
    <xf numFmtId="0" fontId="2" fillId="0" borderId="19" xfId="0" applyFont="1" applyBorder="1" applyAlignment="1">
      <alignment wrapText="1"/>
    </xf>
    <xf numFmtId="0" fontId="2" fillId="0" borderId="20" xfId="0" applyFont="1" applyBorder="1" applyAlignment="1">
      <alignment vertical="center" wrapText="1"/>
    </xf>
    <xf numFmtId="0" fontId="2" fillId="0" borderId="19" xfId="0" applyFont="1" applyBorder="1" applyAlignment="1">
      <alignment vertical="center" wrapText="1"/>
    </xf>
    <xf numFmtId="0" fontId="2" fillId="0" borderId="25" xfId="0" applyFont="1" applyBorder="1" applyAlignment="1">
      <alignment vertical="center" wrapText="1"/>
    </xf>
    <xf numFmtId="0" fontId="14" fillId="0" borderId="17" xfId="0" applyFont="1" applyBorder="1" applyAlignment="1">
      <alignment vertical="center"/>
    </xf>
    <xf numFmtId="0" fontId="10" fillId="0" borderId="20" xfId="0" applyFont="1" applyBorder="1" applyAlignment="1">
      <alignment vertical="center" wrapText="1"/>
    </xf>
    <xf numFmtId="0" fontId="10" fillId="0" borderId="19" xfId="0" applyFont="1" applyBorder="1" applyAlignment="1">
      <alignment vertical="center" wrapText="1"/>
    </xf>
    <xf numFmtId="0" fontId="10" fillId="0" borderId="17" xfId="0" applyFont="1" applyBorder="1" applyAlignment="1">
      <alignment vertical="center" wrapText="1"/>
    </xf>
    <xf numFmtId="166" fontId="14" fillId="0" borderId="25" xfId="0" applyNumberFormat="1" applyFont="1" applyBorder="1" applyAlignment="1">
      <alignment vertical="center"/>
    </xf>
    <xf numFmtId="0" fontId="23" fillId="0" borderId="9" xfId="0" applyFont="1" applyBorder="1" applyAlignment="1">
      <alignment horizontal="center" vertical="center" wrapText="1"/>
    </xf>
    <xf numFmtId="166" fontId="23" fillId="0" borderId="9" xfId="0" applyNumberFormat="1" applyFont="1" applyBorder="1" applyAlignment="1">
      <alignment horizontal="center" vertical="center"/>
    </xf>
    <xf numFmtId="168" fontId="23" fillId="0" borderId="9" xfId="0" applyNumberFormat="1" applyFont="1" applyBorder="1" applyAlignment="1">
      <alignment horizontal="right" vertical="center" wrapText="1"/>
    </xf>
    <xf numFmtId="168" fontId="23" fillId="0" borderId="11" xfId="0" applyNumberFormat="1" applyFont="1" applyBorder="1" applyAlignment="1">
      <alignment horizontal="right" vertical="center" wrapText="1"/>
    </xf>
    <xf numFmtId="0" fontId="23" fillId="0" borderId="11" xfId="0" applyFont="1" applyBorder="1" applyAlignment="1">
      <alignment horizontal="center" vertical="center" wrapText="1"/>
    </xf>
    <xf numFmtId="166" fontId="23" fillId="0" borderId="11" xfId="0" applyNumberFormat="1" applyFont="1" applyBorder="1" applyAlignment="1">
      <alignment horizontal="center" vertical="center"/>
    </xf>
    <xf numFmtId="168" fontId="30" fillId="0" borderId="26" xfId="0" applyNumberFormat="1" applyFont="1" applyBorder="1" applyAlignment="1">
      <alignment vertical="center"/>
    </xf>
    <xf numFmtId="168" fontId="31" fillId="0" borderId="16" xfId="0" applyNumberFormat="1" applyFont="1" applyBorder="1"/>
    <xf numFmtId="4" fontId="32" fillId="0" borderId="16" xfId="0" applyNumberFormat="1" applyFont="1" applyBorder="1"/>
    <xf numFmtId="0" fontId="30" fillId="0" borderId="5" xfId="0" applyFont="1" applyBorder="1" applyAlignment="1">
      <alignment horizontal="center" vertical="center"/>
    </xf>
    <xf numFmtId="0" fontId="30" fillId="0" borderId="6" xfId="0" applyFont="1" applyBorder="1" applyAlignment="1">
      <alignment horizontal="center" vertical="center"/>
    </xf>
    <xf numFmtId="0" fontId="11" fillId="3" borderId="20" xfId="0" applyFont="1" applyFill="1" applyBorder="1" applyAlignment="1">
      <alignment horizontal="left" wrapText="1"/>
    </xf>
    <xf numFmtId="0" fontId="5" fillId="0" borderId="18" xfId="0" applyFont="1" applyBorder="1"/>
    <xf numFmtId="0" fontId="13" fillId="0" borderId="15" xfId="0" applyFont="1" applyBorder="1" applyAlignment="1">
      <alignment horizontal="center" vertical="top"/>
    </xf>
    <xf numFmtId="0" fontId="5" fillId="0" borderId="15" xfId="0" applyFont="1" applyBorder="1"/>
    <xf numFmtId="0" fontId="9" fillId="0" borderId="15" xfId="0" applyFont="1" applyBorder="1" applyAlignment="1">
      <alignment horizontal="center" vertical="top" wrapText="1"/>
    </xf>
    <xf numFmtId="0" fontId="30" fillId="0" borderId="34" xfId="0" applyFont="1" applyBorder="1" applyAlignment="1">
      <alignment horizontal="center" vertical="center"/>
    </xf>
    <xf numFmtId="0" fontId="30" fillId="0" borderId="26" xfId="0" applyFont="1" applyBorder="1" applyAlignment="1">
      <alignment horizontal="center" vertical="center"/>
    </xf>
    <xf numFmtId="0" fontId="32" fillId="0" borderId="26" xfId="0" applyFont="1" applyBorder="1" applyAlignment="1">
      <alignment horizontal="center"/>
    </xf>
    <xf numFmtId="0" fontId="27" fillId="0" borderId="28" xfId="0" applyFont="1" applyBorder="1" applyAlignment="1">
      <alignment horizontal="center"/>
    </xf>
    <xf numFmtId="0" fontId="27" fillId="0" borderId="29" xfId="0" applyFont="1" applyBorder="1" applyAlignment="1">
      <alignment horizontal="center"/>
    </xf>
    <xf numFmtId="0" fontId="27" fillId="0" borderId="27" xfId="0" applyFont="1" applyBorder="1" applyAlignment="1">
      <alignment horizontal="center"/>
    </xf>
    <xf numFmtId="0" fontId="25" fillId="0" borderId="30" xfId="0" applyFont="1" applyBorder="1" applyAlignment="1">
      <alignment horizontal="left" vertical="center" wrapText="1"/>
    </xf>
    <xf numFmtId="0" fontId="25" fillId="0" borderId="31" xfId="0" applyFont="1" applyBorder="1" applyAlignment="1">
      <alignment horizontal="left" vertical="center" wrapText="1"/>
    </xf>
    <xf numFmtId="0" fontId="25" fillId="0" borderId="32" xfId="0" applyFont="1" applyBorder="1" applyAlignment="1">
      <alignment horizontal="left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8" xfId="0" applyFont="1" applyBorder="1" applyAlignment="1">
      <alignment horizontal="left" vertical="center" wrapText="1"/>
    </xf>
    <xf numFmtId="0" fontId="25" fillId="0" borderId="19" xfId="0" applyFont="1" applyBorder="1" applyAlignment="1">
      <alignment horizontal="left" vertical="center" wrapText="1"/>
    </xf>
    <xf numFmtId="0" fontId="25" fillId="4" borderId="5" xfId="0" applyFont="1" applyFill="1" applyBorder="1" applyAlignment="1">
      <alignment vertical="center" wrapText="1"/>
    </xf>
    <xf numFmtId="0" fontId="24" fillId="0" borderId="6" xfId="0" applyFont="1" applyBorder="1" applyAlignment="1">
      <alignment wrapText="1"/>
    </xf>
    <xf numFmtId="0" fontId="24" fillId="0" borderId="25" xfId="0" applyFont="1" applyBorder="1" applyAlignment="1">
      <alignment wrapText="1"/>
    </xf>
    <xf numFmtId="0" fontId="23" fillId="0" borderId="5" xfId="0" applyFont="1" applyBorder="1" applyAlignment="1">
      <alignment horizontal="left" vertical="center" wrapText="1"/>
    </xf>
    <xf numFmtId="0" fontId="23" fillId="0" borderId="6" xfId="0" applyFont="1" applyBorder="1" applyAlignment="1">
      <alignment horizontal="left" vertical="center" wrapText="1"/>
    </xf>
    <xf numFmtId="0" fontId="23" fillId="0" borderId="7" xfId="0" applyFont="1" applyBorder="1" applyAlignment="1">
      <alignment horizontal="left" vertical="center" wrapText="1"/>
    </xf>
    <xf numFmtId="0" fontId="23" fillId="0" borderId="14" xfId="0" applyFont="1" applyBorder="1" applyAlignment="1">
      <alignment horizontal="left" vertical="center" wrapText="1"/>
    </xf>
    <xf numFmtId="0" fontId="24" fillId="0" borderId="15" xfId="0" applyFont="1" applyBorder="1" applyAlignment="1">
      <alignment horizontal="left"/>
    </xf>
    <xf numFmtId="0" fontId="24" fillId="0" borderId="16" xfId="0" applyFont="1" applyBorder="1" applyAlignment="1">
      <alignment horizontal="left"/>
    </xf>
    <xf numFmtId="0" fontId="22" fillId="0" borderId="11" xfId="0" applyFont="1" applyBorder="1" applyAlignment="1">
      <alignment horizontal="center" vertical="center" wrapText="1"/>
    </xf>
    <xf numFmtId="0" fontId="5" fillId="0" borderId="12" xfId="0" applyFont="1" applyBorder="1"/>
    <xf numFmtId="0" fontId="22" fillId="0" borderId="14" xfId="0" applyFont="1" applyBorder="1" applyAlignment="1">
      <alignment horizontal="center" vertical="center" wrapText="1"/>
    </xf>
    <xf numFmtId="0" fontId="5" fillId="0" borderId="16" xfId="0" applyFont="1" applyBorder="1"/>
    <xf numFmtId="0" fontId="5" fillId="0" borderId="8" xfId="0" applyFont="1" applyBorder="1"/>
    <xf numFmtId="0" fontId="5" fillId="0" borderId="10" xfId="0" applyFont="1" applyBorder="1"/>
    <xf numFmtId="0" fontId="5" fillId="0" borderId="25" xfId="0" applyFont="1" applyBorder="1"/>
    <xf numFmtId="0" fontId="19" fillId="0" borderId="11" xfId="0" applyFont="1" applyBorder="1" applyAlignment="1">
      <alignment horizontal="center" vertical="center" wrapText="1"/>
    </xf>
    <xf numFmtId="0" fontId="8" fillId="0" borderId="11" xfId="0" applyFont="1" applyBorder="1" applyAlignment="1">
      <alignment horizontal="center" vertical="center" wrapText="1"/>
    </xf>
    <xf numFmtId="4" fontId="27" fillId="0" borderId="11" xfId="0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left" vertical="center" wrapText="1"/>
    </xf>
    <xf numFmtId="0" fontId="23" fillId="0" borderId="13" xfId="0" applyFont="1" applyBorder="1" applyAlignment="1">
      <alignment horizontal="left" vertical="center" wrapText="1"/>
    </xf>
    <xf numFmtId="0" fontId="23" fillId="0" borderId="12" xfId="0" applyFont="1" applyBorder="1" applyAlignment="1">
      <alignment horizontal="left" vertical="center" wrapText="1"/>
    </xf>
    <xf numFmtId="0" fontId="24" fillId="0" borderId="7" xfId="0" applyFont="1" applyBorder="1" applyAlignment="1">
      <alignment wrapText="1"/>
    </xf>
    <xf numFmtId="0" fontId="23" fillId="0" borderId="5" xfId="0" applyFont="1" applyBorder="1" applyAlignment="1">
      <alignment vertical="center" wrapText="1"/>
    </xf>
    <xf numFmtId="0" fontId="28" fillId="0" borderId="6" xfId="0" applyFont="1" applyBorder="1"/>
    <xf numFmtId="0" fontId="28" fillId="0" borderId="7" xfId="0" applyFont="1" applyBorder="1"/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3" fillId="0" borderId="6" xfId="0" applyFont="1" applyBorder="1" applyAlignment="1">
      <alignment vertical="center" wrapText="1"/>
    </xf>
    <xf numFmtId="0" fontId="23" fillId="0" borderId="7" xfId="0" applyFont="1" applyBorder="1" applyAlignment="1">
      <alignment vertical="center" wrapText="1"/>
    </xf>
    <xf numFmtId="0" fontId="23" fillId="0" borderId="13" xfId="0" applyFont="1" applyBorder="1" applyAlignment="1">
      <alignment horizontal="center" vertical="center" wrapText="1"/>
    </xf>
    <xf numFmtId="0" fontId="4" fillId="0" borderId="14" xfId="0" applyFont="1" applyBorder="1" applyAlignment="1">
      <alignment horizontal="center" vertical="center"/>
    </xf>
    <xf numFmtId="0" fontId="5" fillId="0" borderId="20" xfId="0" applyFont="1" applyBorder="1"/>
    <xf numFmtId="0" fontId="5" fillId="0" borderId="19" xfId="0" applyFont="1" applyBorder="1"/>
    <xf numFmtId="0" fontId="15" fillId="2" borderId="5" xfId="0" applyFont="1" applyFill="1" applyBorder="1" applyAlignment="1">
      <alignment horizontal="center" vertical="center" wrapText="1"/>
    </xf>
    <xf numFmtId="0" fontId="5" fillId="0" borderId="6" xfId="0" applyFont="1" applyBorder="1"/>
    <xf numFmtId="0" fontId="5" fillId="0" borderId="7" xfId="0" applyFont="1" applyBorder="1"/>
    <xf numFmtId="0" fontId="16" fillId="3" borderId="5" xfId="0" applyFont="1" applyFill="1" applyBorder="1" applyAlignment="1">
      <alignment horizontal="center" vertical="center"/>
    </xf>
    <xf numFmtId="0" fontId="15" fillId="3" borderId="5" xfId="0" applyFont="1" applyFill="1" applyBorder="1" applyAlignment="1">
      <alignment horizontal="center" vertical="center"/>
    </xf>
    <xf numFmtId="0" fontId="15" fillId="3" borderId="5" xfId="0" applyFont="1" applyFill="1" applyBorder="1" applyAlignment="1">
      <alignment horizontal="center" vertical="center" wrapText="1"/>
    </xf>
    <xf numFmtId="165" fontId="16" fillId="3" borderId="5" xfId="0" applyNumberFormat="1" applyFont="1" applyFill="1" applyBorder="1" applyAlignment="1">
      <alignment horizontal="center" vertical="center"/>
    </xf>
    <xf numFmtId="0" fontId="21" fillId="0" borderId="5" xfId="0" applyFont="1" applyBorder="1" applyAlignment="1">
      <alignment horizontal="center" vertical="center" wrapText="1"/>
    </xf>
    <xf numFmtId="0" fontId="20" fillId="0" borderId="6" xfId="0" applyFont="1" applyBorder="1"/>
    <xf numFmtId="0" fontId="20" fillId="0" borderId="7" xfId="0" applyFont="1" applyBorder="1"/>
    <xf numFmtId="0" fontId="18" fillId="0" borderId="5" xfId="0" applyFont="1" applyBorder="1" applyAlignment="1">
      <alignment vertical="center"/>
    </xf>
    <xf numFmtId="0" fontId="23" fillId="0" borderId="33" xfId="0" applyFont="1" applyBorder="1" applyAlignment="1">
      <alignment horizontal="center" vertical="center" wrapText="1"/>
    </xf>
    <xf numFmtId="0" fontId="23" fillId="0" borderId="34" xfId="0" applyFont="1" applyBorder="1" applyAlignment="1">
      <alignment horizontal="center" vertical="center" wrapText="1"/>
    </xf>
    <xf numFmtId="0" fontId="23" fillId="0" borderId="35" xfId="0" applyFont="1" applyBorder="1" applyAlignment="1">
      <alignment vertical="center" wrapText="1"/>
    </xf>
    <xf numFmtId="0" fontId="23" fillId="0" borderId="36" xfId="0" applyFont="1" applyBorder="1" applyAlignment="1">
      <alignment horizontal="center" vertical="center" wrapText="1"/>
    </xf>
    <xf numFmtId="0" fontId="29" fillId="0" borderId="5" xfId="0" applyFont="1" applyBorder="1" applyAlignment="1">
      <alignment vertical="center" wrapText="1"/>
    </xf>
    <xf numFmtId="0" fontId="29" fillId="0" borderId="6" xfId="0" applyFont="1" applyBorder="1" applyAlignment="1">
      <alignment vertical="center" wrapText="1"/>
    </xf>
    <xf numFmtId="0" fontId="29" fillId="0" borderId="7" xfId="0" applyFont="1" applyBorder="1" applyAlignment="1">
      <alignment vertical="center" wrapText="1"/>
    </xf>
  </cellXfs>
  <cellStyles count="3">
    <cellStyle name="Moneda [0] 2" xfId="2" xr:uid="{3E9BEF26-EABB-4F1A-83DA-153765D8CB0D}"/>
    <cellStyle name="Normal" xfId="0" builtinId="0"/>
    <cellStyle name="Normal 2" xfId="1" xr:uid="{A17C810A-C3E0-4BD3-991A-4531916904E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customschemas.google.com/relationships/workbookmetadata" Target="metadata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42876</xdr:colOff>
      <xdr:row>2</xdr:row>
      <xdr:rowOff>200026</xdr:rowOff>
    </xdr:from>
    <xdr:ext cx="955414" cy="552450"/>
    <xdr:pic>
      <xdr:nvPicPr>
        <xdr:cNvPr id="2" name="image1.png" title="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04851" y="561976"/>
          <a:ext cx="955414" cy="552450"/>
        </a:xfrm>
        <a:prstGeom prst="rect">
          <a:avLst/>
        </a:prstGeom>
        <a:noFill/>
      </xdr:spPr>
    </xdr:pic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90\GROUPS\WINDOWS\TEMP\DAT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3CIB\USERS\BUZON.MDO\MANUAL\07040000.PET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3CIB\USERS\FANNY\Carlos\Resultados\$Vta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90\GROUPS\STEECO\SOLOMN98\98FUELS\NSA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jagarcia\AppData\Local\Microsoft\Windows\Temporary%20Internet%20Files\Content.Outlook\XLY3OH23\FORMATOS%20POA-FCA%20junio%201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istiva\c\STEECO\BERNARDO\31MAYO\PLANFI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jagarcia\AppData\Local\Microsoft\Windows\Temporary%20Internet%20Files\Content.Outlook\XLY3OH23\FORMATOS_FCA\FORMATOS%20POA-FCA%20junio%201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icminambiente-my.sharepoint.com/Doc/Mis%20documentos/PROYECTOS%20MGA/PROYECTO%20REDD%202013%20CORPOCHIVOR/PROYECTO%20REDD%20AJUSTADO%20NOVIEMBRE%202012/FORMATOS%20POA-FCA%201%20(Proyecto%20REDD)%20ajustado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icminambiente-my.sharepoint.com/Users/NESTORV/Documents/FORMULACION%20PROYECTOS%20MGA/FORMULACION%20PROYECTOS%202017/AJUSTE%20PROYECTO%20REDD%20(Junio%202017)/POA%20%20PROYECTO%20INCENTIVOS%20CONSERVACI&#211;N%20(Mayo%202017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90\Groups\STEECO\Solomon\SOLOMON2002\Input%20directory\SAF02\SAF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90\GROUPS\CONTAB\VRM99\ADMNTRA\GRCAD6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90\groups\WINDOWS\TEMP\INDICADO\DATOS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microsoft.com/office/2019/04/relationships/externalLinkLongPath" Target="https://ticminambiente-my.sharepoint.com/personal/etorresr_minambiente_gov_co/Documents/2025/Ventanilla%20Minera%202025/Proyecto%20SGC%20-%20Santurban/PROYECTO%20ZRT%20SANTURBAN%20RADICAR%205-12-25/MINAMBIENTE%20PROYECTO%20FVB%20SANTURBAN/CALIDAD?C9B3B8B4" TargetMode="External"/><Relationship Id="rId1" Type="http://schemas.openxmlformats.org/officeDocument/2006/relationships/externalLinkPath" Target="file:///\\C9B3B8B4\CALIDAD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CIB\USERS\GROUPS\SPQ\SOPORTE\PYG\EN-DIC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PI\CAPACITACI&#211;N%20SPIIP\2020\Cat&#225;logo%20de%20Productos\CAT&#193;LOGOS%20ANTERIORES\CARGADOS%20MGA\CAT&#193;LOGO%20MGA%2001_%2027012020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82.03%20Proyectos%20de%20Inversi&#243;n\01%20DAPRE\Documentos%20de%20apoyo\MGA%20WEB\Cat&#225;logo%20y%20documentos%20adjuntos\CAT&#193;LOGO%20DE%20PRODUCTOS%20(12082020_V09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3396471\corte%20jul31\DOCUME~1\e0337417\CONFIG~1\Temp\FORMATO%20INFORME%20MENSUAL%20MAYO%20v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07\PAR\Documents%20and%20Settings\e0999439.ECOPETROL\Configuraci&#243;n%20local\Archivos%20temporales%20de%20Internet\OLKA8\Gestion%20VRM\Volumenes\vol99\SABA1-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07\PAR\Documents%20and%20Settings\e0999439.ECOPETROL\Configuraci&#243;n%20local\Archivos%20temporales%20de%20Internet\OLKA8\PLANTA_2000\personal1\Ruth\ESTADISTICOS99\WINDOWS\TEMP\EST07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p81:8080/SOLOMO94/APIS/AP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07\PAR\Documents%20and%20Settings\e0999439.ECOPETROL\Configuraci&#243;n%20local\Archivos%20temporales%20de%20Internet\OLKA8\WINDOWS\TEMP\INFORMES\MTOPREV\SOLOMO94\APIS\AP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km/Communities/ReadDocument.aspx?CommunityTopicDocumentId=7825cde1-6bf4-4c18-9817-d970a9583c34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UPER\AROM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07\PAR\Documents%20and%20Settings\e0999439.ECOPETROL\Configuraci&#243;n%20local\Archivos%20temporales%20de%20Internet\OLKA8\GESTION\2000\PPB-Personal\inf_ab3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as\c%20chicas\PLANTAS\Planeacion\Informe-99\Costos%20Fin\Crudos\CLICOV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odelo financiero"/>
      <sheetName val="Puntos"/>
      <sheetName val="Análisis determinístico"/>
      <sheetName val="API93"/>
      <sheetName val="CAÑO_LIMON"/>
      <sheetName val="Info"/>
      <sheetName val="RESUMEN"/>
      <sheetName val="Data_Tables"/>
      <sheetName val="INTERJUN-DIC"/>
      <sheetName val="CIC-NOV"/>
      <sheetName val="Company"/>
      <sheetName val="TBG_MENSUAL"/>
      <sheetName val="1"/>
      <sheetName val="PROYECTOS_TRÁNSITO"/>
      <sheetName val="Hoja_datos"/>
      <sheetName val="DEMANDAS_VRM_2001"/>
      <sheetName val="GCB2000"/>
      <sheetName val="COMPRA_MATERIA_PRIMA"/>
      <sheetName val="Parámetros Formato"/>
      <sheetName val="Modelo_financiero"/>
      <sheetName val="Modelo_financiero1"/>
      <sheetName val="TBG + NO TBG 2011"/>
      <sheetName val="PARAMETROS FORMATO"/>
      <sheetName val="Plan Hitos despues del pma"/>
      <sheetName val="TABLAS"/>
      <sheetName val="Modelo_financiero2"/>
      <sheetName val="Análisis_determinístico"/>
      <sheetName val="TBG_+_NO_TBG_2011"/>
      <sheetName val="Parámetros_Formato"/>
      <sheetName val="Plan_Hitos_despues_del_pma"/>
      <sheetName val="Modelo_financiero3"/>
      <sheetName val="Análisis_determinístico1"/>
      <sheetName val="TBG_+_NO_TBG_20111"/>
      <sheetName val="Parámetros_Formato1"/>
      <sheetName val="Plan_Hitos_despues_del_pma1"/>
      <sheetName val="Modelo_financiero4"/>
      <sheetName val="Análisis_determinístico2"/>
      <sheetName val="TBG_+_NO_TBG_20112"/>
      <sheetName val="Parámetros_Formato2"/>
      <sheetName val="Plan_Hitos_despues_del_pma2"/>
      <sheetName val="1. MODELO 60KB"/>
      <sheetName val="DATOS BASE ABA"/>
      <sheetName val="TIPO"/>
      <sheetName val="Hoja2"/>
      <sheetName val="C.E cas"/>
      <sheetName val="INV $ cas"/>
      <sheetName val="ANS_DAB"/>
      <sheetName val="Crudos"/>
      <sheetName val="TOVFEB."/>
      <sheetName val="Ppto 2001"/>
      <sheetName val="CONTRATO"/>
      <sheetName val="C21_A310"/>
      <sheetName val="C21_G115"/>
      <sheetName val="C21_G220"/>
      <sheetName val="Ppto_2001"/>
      <sheetName val="TOVFEB_"/>
      <sheetName val="Tabla"/>
      <sheetName val="Base Info"/>
      <sheetName val="Base_P10"/>
      <sheetName val="Base_P50"/>
      <sheetName val="Base_P90"/>
      <sheetName val="Prod_Inv_P10"/>
      <sheetName val="Prod_Inv_P50"/>
      <sheetName val="Prod_Inv_P90"/>
      <sheetName val="Todos"/>
      <sheetName val="Cuad 2.9 "/>
      <sheetName val="DPC"/>
      <sheetName val="Estrategia"/>
      <sheetName val="BRUTA-INY"/>
      <sheetName val="RES EQV"/>
      <sheetName val="RES GASOL"/>
      <sheetName val="RES PET"/>
      <sheetName val="RES GAS"/>
      <sheetName val="RES LPG"/>
      <sheetName val="POZOS"/>
      <sheetName val="Base_Info"/>
      <sheetName val="RES_EQV"/>
      <sheetName val="RES_GASOL"/>
      <sheetName val="RES_PET"/>
      <sheetName val="RES_GAS"/>
      <sheetName val="RES_LPG"/>
      <sheetName val="TOVFEB_1"/>
      <sheetName val="Ppto_20011"/>
      <sheetName val="COSTOS_DE_TRANSPORTE1"/>
      <sheetName val="OPCIONES_DE_SIMULACION1"/>
      <sheetName val="COMPRA_MATERIA_PRIMA1"/>
      <sheetName val="Parametros Inversion"/>
      <sheetName val="CONTRATOS"/>
      <sheetName val="steel"/>
      <sheetName val="USED WELLS"/>
      <sheetName val="C_E_cas"/>
      <sheetName val="INV_$_cas"/>
      <sheetName val="Hoja1"/>
      <sheetName val="envío"/>
      <sheetName val="Base_Info1"/>
      <sheetName val="RES_EQV1"/>
      <sheetName val="RES_GASOL1"/>
      <sheetName val="RES_PET1"/>
      <sheetName val="RES_GAS1"/>
      <sheetName val="RES_LPG1"/>
      <sheetName val="ASO"/>
      <sheetName val="Capital_Acum1"/>
      <sheetName val="Assume"/>
      <sheetName val="NOPAT_Acum1"/>
      <sheetName val="DB"/>
      <sheetName val="Params"/>
      <sheetName val="Sheet1"/>
      <sheetName val="DB1"/>
      <sheetName val="ReserveData"/>
      <sheetName val="RollupParams"/>
      <sheetName val="BatchFeedback"/>
      <sheetName val="Cat"/>
      <sheetName val="Work"/>
      <sheetName val="LimitsSheet"/>
      <sheetName val="FormControls"/>
      <sheetName val="Versions"/>
      <sheetName val="RawData"/>
      <sheetName val="SaveParams"/>
      <sheetName val="IorStreams"/>
      <sheetName val="Maturity Matrix"/>
      <sheetName val="Calcs"/>
      <sheetName val="APU"/>
      <sheetName val="#¡REF"/>
      <sheetName val="PYF100-2"/>
      <sheetName val="CrudosA"/>
      <sheetName val="casosWTI"/>
      <sheetName val="Ppto_20012"/>
      <sheetName val="TOVFEB_2"/>
      <sheetName val="Base_Info2"/>
      <sheetName val="RES_EQV2"/>
      <sheetName val="RES_GASOL2"/>
      <sheetName val="RES_PET2"/>
      <sheetName val="RES_GAS2"/>
      <sheetName val="RES_LPG2"/>
      <sheetName val="Cuad_2_9_"/>
      <sheetName val="Parametros_Inversion"/>
      <sheetName val="Maturity_Matrix"/>
      <sheetName val="Curves"/>
      <sheetName val="Note"/>
      <sheetName val="Heads"/>
      <sheetName val="Tables"/>
      <sheetName val="Page_2"/>
      <sheetName val="Dbase"/>
      <sheetName val="LISTA VALID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7040000"/>
      <sheetName val="DATOS"/>
      <sheetName val="TOVFEB."/>
      <sheetName val="GCB2000"/>
      <sheetName val="OPERATIVOS"/>
      <sheetName val="Soporte"/>
      <sheetName val="CAÑO LIMON"/>
      <sheetName val="TOVFEB_"/>
      <sheetName val="TOVFEB_1"/>
      <sheetName val="C21_A310"/>
      <sheetName val="C21_G115"/>
      <sheetName val="C21_G220"/>
      <sheetName val="ASO"/>
      <sheetName val="ITEMS"/>
      <sheetName val="APU"/>
      <sheetName val="Dinamica Base"/>
      <sheetName val="WBS VIT"/>
      <sheetName val="Tablaref - WBS"/>
      <sheetName val="SOPORTES PYG"/>
      <sheetName val="COSTOS Y GASTOS"/>
      <sheetName val="PRESUPUESTO"/>
      <sheetName val="INGRESOS"/>
      <sheetName val="SUPERÁVIT"/>
      <sheetName val="PUCap"/>
      <sheetName val="PUInt"/>
      <sheetName val="ShutDown"/>
      <sheetName val="SlowDown"/>
      <sheetName val="Capital Acum"/>
      <sheetName val="Assume"/>
      <sheetName val="NOPAT Acum"/>
      <sheetName val="\\FS03CIB\USERS\BUZON.MDO\MANUA"/>
      <sheetName val="TOVFEB_2"/>
      <sheetName val="CAÑO_LIMON"/>
      <sheetName val="Capital_Acum"/>
      <sheetName val="NOPAT_Acum"/>
      <sheetName val="SOPORTES_PYG"/>
      <sheetName val="COSTOS_Y_GASTOS"/>
      <sheetName val="Dinamica_Base"/>
      <sheetName val="WBS_VIT"/>
      <sheetName val="Tablaref_-_WBS"/>
      <sheetName val="\\FS03CIB\USERS\BUZON_MDO\MANUA"/>
      <sheetName val="BCol"/>
      <sheetName val="07040000.PET"/>
      <sheetName val="\INFORMACION REPORTE SEMANAL\Us"/>
    </sheetNames>
    <definedNames>
      <definedName name="Cargar_Automaticamen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 DE COMPRA VENTA"/>
      <sheetName val="VENTA DE PRODUCTOS"/>
      <sheetName val="PRECIOS TRANSFER PRODUCTOS"/>
      <sheetName val="COSTOS DE TRANSPORTE"/>
      <sheetName val="PRODUCCION DE CRUDOS"/>
      <sheetName val="DELTA CRUDOS_CLM"/>
      <sheetName val="CARACTERIZACION CRUDOS"/>
      <sheetName val="PRECIO CRUDOS COVEÑAS"/>
      <sheetName val="CRUDOS MES EVALUADO"/>
      <sheetName val="PRECIOS NBC CRUDOS"/>
      <sheetName val="COMPRA MATERIA PRIMA"/>
      <sheetName val="TRANSFERENCIAS"/>
      <sheetName val="INVENTARIOS"/>
      <sheetName val="CAPAC. DE UNIDADES DE PROCESO"/>
      <sheetName val="BOUNDS &amp; ROWS"/>
      <sheetName val="IDENTIFICACION DE LA CORRIDA"/>
      <sheetName val="OPCIONES DE SIMULACION"/>
      <sheetName val="PROJECT SYSTEM"/>
      <sheetName val="MAESTRO"/>
      <sheetName val="DESPLAZAMIENTOS"/>
      <sheetName val="CAMBIO CLAVE"/>
      <sheetName val="SALVA"/>
      <sheetName val="CAMBIA HOJA"/>
      <sheetName val="BOUNDS _ ROWS"/>
      <sheetName val="Tendencia"/>
      <sheetName val="SABANA"/>
      <sheetName val="RESUMEN"/>
      <sheetName val="CUADRILLAS"/>
      <sheetName val="Input"/>
      <sheetName val="Constantes"/>
      <sheetName val="Datos"/>
      <sheetName val="PRECIOS_DE_COMPRA_VENTA"/>
      <sheetName val="VENTA_DE_PRODUCTOS"/>
      <sheetName val="PRECIOS_TRANSFER_PRODUCTOS"/>
      <sheetName val="COSTOS_DE_TRANSPORTE"/>
      <sheetName val="PRODUCCION_DE_CRUDOS"/>
      <sheetName val="DELTA_CRUDOS_CLM"/>
      <sheetName val="CARACTERIZACION_CRUDOS"/>
      <sheetName val="PRECIO_CRUDOS_COVEÑAS"/>
      <sheetName val="CRUDOS_MES_EVALUADO"/>
      <sheetName val="PRECIOS_NBC_CRUDOS"/>
      <sheetName val="COMPRA_MATERIA_PRIMA"/>
      <sheetName val="CAPAC__DE_UNIDADES_DE_PROCESO"/>
      <sheetName val="BOUNDS_&amp;_ROWS"/>
      <sheetName val="IDENTIFICACION_DE_LA_CORRIDA"/>
      <sheetName val="OPCIONES_DE_SIMULACION"/>
      <sheetName val="PROJECT_SYSTEM"/>
      <sheetName val="CAMBIO_CLAVE"/>
      <sheetName val="CAMBIA_HOJA"/>
      <sheetName val="BOUNDS___ROWS"/>
      <sheetName val="1"/>
      <sheetName val="Proforma Guia"/>
      <sheetName val="5094-2003"/>
      <sheetName val="PRECIOS_DE_COMPRA_VENTA1"/>
      <sheetName val="VENTA_DE_PRODUCTOS1"/>
      <sheetName val="PRECIOS_TRANSFER_PRODUCTOS1"/>
      <sheetName val="COSTOS_DE_TRANSPORTE1"/>
      <sheetName val="PRODUCCION_DE_CRUDOS1"/>
      <sheetName val="DELTA_CRUDOS_CLM1"/>
      <sheetName val="CARACTERIZACION_CRUDOS1"/>
      <sheetName val="PRECIO_CRUDOS_COVEÑAS1"/>
      <sheetName val="CRUDOS_MES_EVALUADO1"/>
      <sheetName val="PRECIOS_NBC_CRUDOS1"/>
      <sheetName val="COMPRA_MATERIA_PRIMA1"/>
      <sheetName val="CAPAC__DE_UNIDADES_DE_PROCESO1"/>
      <sheetName val="BOUNDS_&amp;_ROWS1"/>
      <sheetName val="IDENTIFICACION_DE_LA_CORRIDA1"/>
      <sheetName val="OPCIONES_DE_SIMULACION1"/>
      <sheetName val="PROJECT_SYSTEM1"/>
      <sheetName val="CAMBIO_CLAVE1"/>
      <sheetName val="CAMBIA_HOJA1"/>
      <sheetName val="BOUNDS___ROWS1"/>
      <sheetName val="PRECIOS_DE_COMPRA_VENTA2"/>
      <sheetName val="VENTA_DE_PRODUCTOS2"/>
      <sheetName val="PRECIOS_TRANSFER_PRODUCTOS2"/>
      <sheetName val="COSTOS_DE_TRANSPORTE2"/>
      <sheetName val="PRODUCCION_DE_CRUDOS2"/>
      <sheetName val="DELTA_CRUDOS_CLM2"/>
      <sheetName val="CARACTERIZACION_CRUDOS2"/>
      <sheetName val="PRECIO_CRUDOS_COVEÑAS2"/>
      <sheetName val="CRUDOS_MES_EVALUADO2"/>
      <sheetName val="PRECIOS_NBC_CRUDOS2"/>
      <sheetName val="COMPRA_MATERIA_PRIMA2"/>
      <sheetName val="CAPAC__DE_UNIDADES_DE_PROCESO2"/>
      <sheetName val="BOUNDS_&amp;_ROWS2"/>
      <sheetName val="IDENTIFICACION_DE_LA_CORRIDA2"/>
      <sheetName val="OPCIONES_DE_SIMULACION2"/>
      <sheetName val="PROJECT_SYSTEM2"/>
      <sheetName val="CAMBIO_CLAVE2"/>
      <sheetName val="CAMBIA_HOJA2"/>
      <sheetName val="BOUNDS___ROWS2"/>
      <sheetName val=" ASR+Nafta"/>
      <sheetName val=" CHICAS+Nafta"/>
      <sheetName val="Todos+Nafta"/>
      <sheetName val="Graficos"/>
      <sheetName val="IDATA"/>
      <sheetName val="COMPARATIVO"/>
      <sheetName val="PRECIOS_DE_COMPRA_VENTA3"/>
      <sheetName val="VENTA_DE_PRODUCTOS3"/>
      <sheetName val="PRECIOS_TRANSFER_PRODUCTOS3"/>
      <sheetName val="COSTOS_DE_TRANSPORTE3"/>
      <sheetName val="PRODUCCION_DE_CRUDOS3"/>
      <sheetName val="DELTA_CRUDOS_CLM3"/>
      <sheetName val="CARACTERIZACION_CRUDOS3"/>
      <sheetName val="PRECIO_CRUDOS_COVEÑAS3"/>
      <sheetName val="CRUDOS_MES_EVALUADO3"/>
      <sheetName val="PRECIOS_NBC_CRUDOS3"/>
      <sheetName val="COMPRA_MATERIA_PRIMA3"/>
      <sheetName val="CAPAC__DE_UNIDADES_DE_PROCESO3"/>
      <sheetName val="BOUNDS_&amp;_ROWS3"/>
      <sheetName val="IDENTIFICACION_DE_LA_CORRIDA3"/>
      <sheetName val="OPCIONES_DE_SIMULACION3"/>
      <sheetName val="PROJECT_SYSTEM3"/>
      <sheetName val="CAMBIO_CLAVE3"/>
      <sheetName val="CAMBIA_HOJA3"/>
      <sheetName val="BOUNDS___ROWS3"/>
      <sheetName val="_ASR+Nafta"/>
      <sheetName val="_CHICAS+Nafta"/>
      <sheetName val="Proforma_Guia"/>
      <sheetName val="PRECIOS_DE_COMPRA_VENTA4"/>
      <sheetName val="VENTA_DE_PRODUCTOS4"/>
      <sheetName val="PRECIOS_TRANSFER_PRODUCTOS4"/>
      <sheetName val="COSTOS_DE_TRANSPORTE4"/>
      <sheetName val="PRODUCCION_DE_CRUDOS4"/>
      <sheetName val="DELTA_CRUDOS_CLM4"/>
      <sheetName val="CARACTERIZACION_CRUDOS4"/>
      <sheetName val="PRECIO_CRUDOS_COVEÑAS4"/>
      <sheetName val="CRUDOS_MES_EVALUADO4"/>
      <sheetName val="PRECIOS_NBC_CRUDOS4"/>
      <sheetName val="COMPRA_MATERIA_PRIMA4"/>
      <sheetName val="CAPAC__DE_UNIDADES_DE_PROCESO4"/>
      <sheetName val="BOUNDS_&amp;_ROWS4"/>
      <sheetName val="IDENTIFICACION_DE_LA_CORRIDA4"/>
      <sheetName val="OPCIONES_DE_SIMULACION4"/>
      <sheetName val="PROJECT_SYSTEM4"/>
      <sheetName val="CAMBIO_CLAVE4"/>
      <sheetName val="CAMBIA_HOJA4"/>
      <sheetName val="BOUNDS___ROWS4"/>
      <sheetName val="_ASR+Nafta1"/>
      <sheetName val="_CHICAS+Nafta1"/>
      <sheetName val="Proforma_Guia1"/>
      <sheetName val="PRECIOS_DE_COMPRA_VENTA5"/>
      <sheetName val="VENTA_DE_PRODUCTOS5"/>
      <sheetName val="PRECIOS_TRANSFER_PRODUCTOS5"/>
      <sheetName val="COSTOS_DE_TRANSPORTE5"/>
      <sheetName val="PRODUCCION_DE_CRUDOS5"/>
      <sheetName val="DELTA_CRUDOS_CLM5"/>
      <sheetName val="CARACTERIZACION_CRUDOS5"/>
      <sheetName val="PRECIO_CRUDOS_COVEÑAS5"/>
      <sheetName val="CRUDOS_MES_EVALUADO5"/>
      <sheetName val="PRECIOS_NBC_CRUDOS5"/>
      <sheetName val="COMPRA_MATERIA_PRIMA5"/>
      <sheetName val="CAPAC__DE_UNIDADES_DE_PROCESO5"/>
      <sheetName val="BOUNDS_&amp;_ROWS5"/>
      <sheetName val="IDENTIFICACION_DE_LA_CORRIDA5"/>
      <sheetName val="OPCIONES_DE_SIMULACION5"/>
      <sheetName val="PROJECT_SYSTEM5"/>
      <sheetName val="CAMBIO_CLAVE5"/>
      <sheetName val="CAMBIA_HOJA5"/>
      <sheetName val="BOUNDS___ROWS5"/>
      <sheetName val="_ASR+Nafta2"/>
      <sheetName val="_CHICAS+Nafta2"/>
      <sheetName val="Proforma_Guia2"/>
      <sheetName val="CAS-INC"/>
      <sheetName val="COR-BAS"/>
      <sheetName val="EST-BAS"/>
      <sheetName val="GAR-BAS"/>
      <sheetName val="TABLAS"/>
      <sheetName val="Códigos Pacc"/>
      <sheetName val="API9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EnableMacros"/>
      <sheetName val="98T1"/>
      <sheetName val="98T2"/>
      <sheetName val="98T4"/>
      <sheetName val="98T5"/>
      <sheetName val="98T6"/>
      <sheetName val="98T7"/>
      <sheetName val="98T8"/>
      <sheetName val="98T9"/>
      <sheetName val="98T10A"/>
      <sheetName val="98T10B"/>
      <sheetName val="98T11"/>
      <sheetName val="98T14"/>
      <sheetName val="98T15"/>
      <sheetName val="98T16"/>
      <sheetName val="98T17"/>
      <sheetName val="98T18"/>
      <sheetName val="Data Tables"/>
      <sheetName val="Company"/>
      <sheetName val="TblOnly"/>
      <sheetName val="TblsWithDC"/>
      <sheetName val="PrtDiaTab1"/>
      <sheetName val="EditComment"/>
      <sheetName val="Auto"/>
      <sheetName val="Wait"/>
      <sheetName val="Module1"/>
      <sheetName val="PrtMod1"/>
      <sheetName val="NSA98"/>
      <sheetName val="Detallado"/>
      <sheetName val="COSTOS DE TRANSPORTE"/>
      <sheetName val="BOUNDS &amp; ROWS"/>
      <sheetName val="OPCIONES DE SIMULACION"/>
      <sheetName val="COMPRA MATERIA PRIMA"/>
      <sheetName val="Data_Tables"/>
      <sheetName val="Parámetros"/>
      <sheetName val="COSTOS_DE_TRANSPORTE"/>
      <sheetName val="BOUNDS_&amp;_ROWS"/>
      <sheetName val="OPCIONES_DE_SIMULACION"/>
      <sheetName val="COMPRA_MATERIA_PRIMA"/>
      <sheetName val="Data_Tables1"/>
      <sheetName val="COSTOS_DE_TRANSPORTE1"/>
      <sheetName val="BOUNDS_&amp;_ROWS1"/>
      <sheetName val="OPCIONES_DE_SIMULACION1"/>
      <sheetName val="COMPRA_MATERIA_PRIMA1"/>
      <sheetName val="TABLAS"/>
      <sheetName val="TOVFEB_1"/>
      <sheetName val="BENEF. DE ESPEC."/>
      <sheetName val="Data_Tables2"/>
      <sheetName val="COSTOS_DE_TRANSPORTE2"/>
      <sheetName val="BOUNDS_&amp;_ROWS2"/>
      <sheetName val="OPCIONES_DE_SIMULACION2"/>
      <sheetName val="COMPRA_MATERIA_PRIMA2"/>
      <sheetName val="BENEF__DE_ESPEC_"/>
      <sheetName val="Data_Tables3"/>
      <sheetName val="COSTOS_DE_TRANSPORTE3"/>
      <sheetName val="BOUNDS_&amp;_ROWS3"/>
      <sheetName val="OPCIONES_DE_SIMULACION3"/>
      <sheetName val="COMPRA_MATERIA_PRIMA3"/>
      <sheetName val="BENEF__DE_ESPEC_1"/>
      <sheetName val="Data_Tables4"/>
      <sheetName val="COSTOS_DE_TRANSPORTE4"/>
      <sheetName val="BOUNDS_&amp;_ROWS4"/>
      <sheetName val="OPCIONES_DE_SIMULACION4"/>
      <sheetName val="COMPRA_MATERIA_PRIMA4"/>
      <sheetName val="BENEF__DE_ESPEC_2"/>
      <sheetName val="GASTOS US$ cas"/>
      <sheetName val="C.E cas"/>
      <sheetName val="INV $ c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A-1"/>
      <sheetName val="POA-2"/>
      <sheetName val="POA-3"/>
      <sheetName val="POA-4"/>
      <sheetName val="POA-5"/>
      <sheetName val="Ejec-1"/>
      <sheetName val="Ejec-2"/>
      <sheetName val="Ejec-3"/>
      <sheetName val="Ejec-4"/>
      <sheetName val="Ejec-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. PRODUCCION"/>
      <sheetName val="DEMANDA OCC."/>
      <sheetName val="PRECIOS"/>
      <sheetName val="RESUMEN ECO"/>
      <sheetName val="VENTAS NALES"/>
      <sheetName val="EXPORTACIONES"/>
      <sheetName val="CRUDO"/>
      <sheetName val="CARGAS"/>
      <sheetName val="MARGEN VOL."/>
      <sheetName val="MARGEN B Y OP."/>
      <sheetName val="CABOT. B-V"/>
      <sheetName val="RESUMEN"/>
      <sheetName val="Tablas"/>
      <sheetName val="PACC Contratacion"/>
      <sheetName val="Info"/>
      <sheetName val="Data Tables"/>
      <sheetName val="DATOS"/>
      <sheetName val="2121"/>
      <sheetName val="Tabla"/>
      <sheetName val="Parámetros"/>
      <sheetName val="DATABASE"/>
      <sheetName val="123 MACROS"/>
      <sheetName val="ORIENT__PRODUCCION"/>
      <sheetName val="DEMANDA_OCC_"/>
      <sheetName val="RESUMEN_ECO"/>
      <sheetName val="VENTAS_NALES"/>
      <sheetName val="MARGEN_VOL_"/>
      <sheetName val="MARGEN_B_Y_OP_"/>
      <sheetName val="CABOT__B-V"/>
      <sheetName val="PLANFIN"/>
      <sheetName val="FORMAT-C7B"/>
      <sheetName val="Data_Tables"/>
      <sheetName val="PACC_Contratacion"/>
      <sheetName val="Anterior"/>
      <sheetName val="Form5 _Pág_ 1"/>
      <sheetName val="Form5 _Pág_ 2"/>
      <sheetName val="123_MACROS"/>
      <sheetName val="ORIENT__PRODUCCION1"/>
      <sheetName val="DEMANDA_OCC_1"/>
      <sheetName val="RESUMEN_ECO1"/>
      <sheetName val="VENTAS_NALES1"/>
      <sheetName val="MARGEN_VOL_1"/>
      <sheetName val="MARGEN_B_Y_OP_1"/>
      <sheetName val="CABOT__B-V1"/>
      <sheetName val="PACC_Contratacion1"/>
      <sheetName val="Data_Tables1"/>
      <sheetName val="123_MACROS1"/>
      <sheetName val="COSTOS_DE_TRANSPORTE2"/>
      <sheetName val="OPCIONES_DE_SIMULACION2"/>
      <sheetName val="COMPRA_MATERIA_PRIMA2"/>
      <sheetName val="Hoja1"/>
      <sheetName val="FORMATO MDO-Grupo III"/>
      <sheetName val="TOTAL"/>
      <sheetName val="COSTOS DE TRANSPORTE"/>
      <sheetName val="BOUNDS &amp; ROWS"/>
      <sheetName val="COMPRA MATERIA PRIMA"/>
      <sheetName val="Company"/>
      <sheetName val="CIC-NOV"/>
      <sheetName val="CONFIS"/>
      <sheetName val="TOVFEB."/>
      <sheetName val="GCB2000"/>
      <sheetName val="VEI"/>
      <sheetName val="GPV1"/>
      <sheetName val="Checks"/>
      <sheetName val="Datos de cuadrícula"/>
      <sheetName val="PROYECTOS"/>
      <sheetName val="Consolidado"/>
      <sheetName val="ORIENT__PRODUCCION2"/>
      <sheetName val="DEMANDA_OCC_2"/>
      <sheetName val="RESUMEN_ECO2"/>
      <sheetName val="VENTAS_NALES2"/>
      <sheetName val="MARGEN_VOL_2"/>
      <sheetName val="MARGEN_B_Y_OP_2"/>
      <sheetName val="CABOT__B-V2"/>
      <sheetName val="Data_Tables2"/>
      <sheetName val="PACC_Contratacion2"/>
      <sheetName val="123_MACROS2"/>
      <sheetName val="FORMATO_MDO-Grupo_III"/>
      <sheetName val="Form5__Pág__1"/>
      <sheetName val="Form5__Pág__2"/>
      <sheetName val="ORIENT__PRODUCCION3"/>
      <sheetName val="DEMANDA_OCC_3"/>
      <sheetName val="RESUMEN_ECO3"/>
      <sheetName val="VENTAS_NALES3"/>
      <sheetName val="MARGEN_VOL_3"/>
      <sheetName val="MARGEN_B_Y_OP_3"/>
      <sheetName val="CABOT__B-V3"/>
      <sheetName val="Data_Tables3"/>
      <sheetName val="PACC_Contratacion3"/>
      <sheetName val="123_MACROS3"/>
      <sheetName val="FORMATO_MDO-Grupo_III1"/>
      <sheetName val="Form5__Pág__11"/>
      <sheetName val="Form5__Pág__21"/>
      <sheetName val="ORIENT__PRODUCCION4"/>
      <sheetName val="DEMANDA_OCC_4"/>
      <sheetName val="RESUMEN_ECO4"/>
      <sheetName val="VENTAS_NALES4"/>
      <sheetName val="MARGEN_VOL_4"/>
      <sheetName val="MARGEN_B_Y_OP_4"/>
      <sheetName val="CABOT__B-V4"/>
      <sheetName val="Data_Tables4"/>
      <sheetName val="PACC_Contratacion4"/>
      <sheetName val="123_MACROS4"/>
      <sheetName val="FORMATO_MDO-Grupo_III2"/>
      <sheetName val="Form5__Pág__12"/>
      <sheetName val="Form5__Pág__22"/>
      <sheetName val="BASICOS"/>
      <sheetName val="Base_P10"/>
      <sheetName val="Base_P50"/>
      <sheetName val="Base_P90"/>
      <sheetName val="Prod_Inv_P10"/>
      <sheetName val="Prod_Inv_P50"/>
      <sheetName val="Prod_Inv_P90"/>
      <sheetName val="Todos"/>
      <sheetName val="\\Esistiva\c\STEECO\BERNARDO\31"/>
      <sheetName val="PLANFIN.xls"/>
      <sheetName val="Pta a tier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A-1"/>
      <sheetName val="POA-2"/>
      <sheetName val="POA-3"/>
      <sheetName val="POA-4"/>
      <sheetName val="POA-5"/>
      <sheetName val="Ejec-1"/>
      <sheetName val="Ejec-2"/>
      <sheetName val="Ejec-3"/>
      <sheetName val="Ejec-4"/>
      <sheetName val="Ejec-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INSTRUCCIONES"/>
      <sheetName val="Datos básicos"/>
      <sheetName val="POA-1"/>
      <sheetName val="POA-2"/>
      <sheetName val="POA-3"/>
      <sheetName val="POA-4"/>
      <sheetName val="POA-5"/>
      <sheetName val="Ejec-1"/>
      <sheetName val="Ejec-2"/>
      <sheetName val="Ejec-3"/>
      <sheetName val="Ejec-4"/>
      <sheetName val="Ejec-5"/>
      <sheetName val="COSTOS UNITARIOS"/>
      <sheetName val="Estructura del proyecto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INSTRUCCIONES"/>
      <sheetName val="Datos básicos"/>
      <sheetName val="POA-1"/>
      <sheetName val="POA-2"/>
      <sheetName val="POA-3"/>
      <sheetName val="POA-4"/>
      <sheetName val="POA-5"/>
      <sheetName val="Ejec-1"/>
      <sheetName val="Ejec-2"/>
      <sheetName val="Ejec-3"/>
      <sheetName val="Ejec-4"/>
      <sheetName val="Ejec-5"/>
      <sheetName val="Cadena-Val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EnableMacros"/>
      <sheetName val="02T1"/>
      <sheetName val="02T2"/>
      <sheetName val="02T4"/>
      <sheetName val="02T5"/>
      <sheetName val="02T6"/>
      <sheetName val="02T7"/>
      <sheetName val="02T8"/>
      <sheetName val="02T9"/>
      <sheetName val="02T10A"/>
      <sheetName val="02T10B"/>
      <sheetName val="02T11"/>
      <sheetName val="02T14"/>
      <sheetName val="02T15"/>
      <sheetName val="02T16"/>
      <sheetName val="02T17"/>
      <sheetName val="02T18"/>
      <sheetName val="DataChecks"/>
      <sheetName val="Company"/>
      <sheetName val="CurrencyRates"/>
      <sheetName val="NSA Avg_TA_Data"/>
      <sheetName val="EUR Avg_TA_Data"/>
      <sheetName val="PAC Avg_TA_Data"/>
      <sheetName val="DCRanges"/>
      <sheetName val="Data Tables"/>
      <sheetName val="Conv"/>
      <sheetName val="UnitRanges"/>
      <sheetName val="U Units"/>
      <sheetName val="MNums"/>
      <sheetName val="00T1"/>
      <sheetName val="00T2"/>
      <sheetName val="00T4"/>
      <sheetName val="00T5"/>
      <sheetName val="00T6"/>
      <sheetName val="00T7"/>
      <sheetName val="00T8"/>
      <sheetName val="00T9"/>
      <sheetName val="00T10A"/>
      <sheetName val="00T10B"/>
      <sheetName val="00T11"/>
      <sheetName val="00T14"/>
      <sheetName val="00T15"/>
      <sheetName val="00T16"/>
      <sheetName val="00T17"/>
      <sheetName val="00T18"/>
      <sheetName val="LubeAffiliates"/>
      <sheetName val="SAF02"/>
      <sheetName val="Puntos"/>
      <sheetName val="Summary"/>
      <sheetName val="TABLA EQUIPOS"/>
      <sheetName val="TABLA MATERIALES"/>
      <sheetName val="TABLA SALARIOS"/>
      <sheetName val="NSA_Avg_TA_Data"/>
      <sheetName val="EUR_Avg_TA_Data"/>
      <sheetName val="PAC_Avg_TA_Data"/>
      <sheetName val="Data_Tables"/>
      <sheetName val="U_Units"/>
      <sheetName val="Cronograma"/>
      <sheetName val="TABLA_EQUIPOS"/>
      <sheetName val="TABLA_MATERIALES"/>
      <sheetName val="TABLA_SALARIOS"/>
      <sheetName val="CONTRATO"/>
      <sheetName val="LIQUIDA-NOMINA"/>
      <sheetName val="EMPRESA"/>
      <sheetName val="NOMINA_1"/>
      <sheetName val="NSA_Avg_TA_Data1"/>
      <sheetName val="EUR_Avg_TA_Data1"/>
      <sheetName val="PAC_Avg_TA_Data1"/>
      <sheetName val="Data_Tables1"/>
      <sheetName val="U_Units1"/>
      <sheetName val="TABLA_EQUIPOS1"/>
      <sheetName val="TABLA_MATERIALES1"/>
      <sheetName val="TABLA_SALARIOS1"/>
      <sheetName val="TABLAS"/>
      <sheetName val="CIC-NOV"/>
      <sheetName val="NSA_Avg_TA_Data2"/>
      <sheetName val="EUR_Avg_TA_Data2"/>
      <sheetName val="PAC_Avg_TA_Data2"/>
      <sheetName val="Data_Tables2"/>
      <sheetName val="U_Units2"/>
      <sheetName val="TABLA_EQUIPOS2"/>
      <sheetName val="TABLA_MATERIALES2"/>
      <sheetName val="TABLA_SALARIOS2"/>
      <sheetName val="NSA_Avg_TA_Data3"/>
      <sheetName val="EUR_Avg_TA_Data3"/>
      <sheetName val="PAC_Avg_TA_Data3"/>
      <sheetName val="Data_Tables3"/>
      <sheetName val="U_Units3"/>
      <sheetName val="TABLA_EQUIPOS3"/>
      <sheetName val="TABLA_MATERIALES3"/>
      <sheetName val="TABLA_SALARIOS3"/>
      <sheetName val="NSA_Avg_TA_Data4"/>
      <sheetName val="EUR_Avg_TA_Data4"/>
      <sheetName val="PAC_Avg_TA_Data4"/>
      <sheetName val="Data_Tables4"/>
      <sheetName val="U_Units4"/>
      <sheetName val="TABLA_EQUIPOS4"/>
      <sheetName val="TABLA_MATERIALES4"/>
      <sheetName val="TABLA_SALARIOS4"/>
      <sheetName val="Capital Acum"/>
      <sheetName val="Assume"/>
      <sheetName val="NOPAT Acum"/>
      <sheetName val="ENEREO"/>
      <sheetName val="FEBRE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CADM699"/>
      <sheetName val="ADM0699"/>
      <sheetName val="GRCADM1299"/>
      <sheetName val="ADM1299"/>
      <sheetName val="PyG CONTREALUS$98"/>
      <sheetName val="PyG ADMTREALUS$99 "/>
      <sheetName val="GTOSPPTO99"/>
      <sheetName val="GRCH0699 (2)"/>
      <sheetName val="PyG PRESUPTOus$99"/>
      <sheetName val="PyG US$CARGADM"/>
      <sheetName val="PyG ADMTREAL$"/>
      <sheetName val="PXQMES 99"/>
      <sheetName val="PXQMES 99 INTERNEG"/>
      <sheetName val="EXPIMP99"/>
      <sheetName val="Precios de Trans Productos GRC"/>
      <sheetName val="INTERJUN-DIC"/>
      <sheetName val="Precios de Crudos"/>
      <sheetName val="Data Tables"/>
      <sheetName val="Company"/>
      <sheetName val="PyG_CONTREALUS$98"/>
      <sheetName val="PyG_ADMTREALUS$99_"/>
      <sheetName val="GRCH0699_(2)"/>
      <sheetName val="PyG_PRESUPTOus$99"/>
      <sheetName val="PyG_US$CARGADM"/>
      <sheetName val="PyG_ADMTREAL$"/>
      <sheetName val="PXQMES_99"/>
      <sheetName val="PXQMES_99_INTERNEG"/>
      <sheetName val="Precios_de_Trans_Productos_GRC"/>
      <sheetName val="Precios_de_Crudos"/>
      <sheetName val="Priorizacion VPR"/>
      <sheetName val="Data_Tables"/>
      <sheetName val="CONTRATO"/>
      <sheetName val="PyG_CONTREALUS$981"/>
      <sheetName val="PyG_ADMTREALUS$99_1"/>
      <sheetName val="GRCH0699_(2)1"/>
      <sheetName val="PyG_PRESUPTOus$991"/>
      <sheetName val="PyG_US$CARGADM1"/>
      <sheetName val="PyG_ADMTREAL$1"/>
      <sheetName val="PXQMES_991"/>
      <sheetName val="PXQMES_99_INTERNEG1"/>
      <sheetName val="Precios_de_Trans_Productos_GRC1"/>
      <sheetName val="Precios_de_Crudos1"/>
      <sheetName val="Data_Tables1"/>
      <sheetName val="GRCAD699"/>
      <sheetName val="Roles y Responsabilidades"/>
      <sheetName val="Sources"/>
      <sheetName val="RESUMEN"/>
      <sheetName val="PyG_CONTREALUS$982"/>
      <sheetName val="PyG_ADMTREALUS$99_2"/>
      <sheetName val="GRCH0699_(2)2"/>
      <sheetName val="PyG_PRESUPTOus$992"/>
      <sheetName val="PyG_US$CARGADM2"/>
      <sheetName val="PyG_ADMTREAL$2"/>
      <sheetName val="PXQMES_992"/>
      <sheetName val="PXQMES_99_INTERNEG2"/>
      <sheetName val="Precios_de_Trans_Productos_GRC2"/>
      <sheetName val="Precios_de_Crudos2"/>
      <sheetName val="Data_Tables2"/>
      <sheetName val="Roles_y_Responsabilidades"/>
      <sheetName val="Priorizacion_VPR"/>
      <sheetName val="INFORMACION_"/>
      <sheetName val="PyG_CONTREALUS$983"/>
      <sheetName val="PyG_ADMTREALUS$99_3"/>
      <sheetName val="GRCH0699_(2)3"/>
      <sheetName val="PyG_PRESUPTOus$993"/>
      <sheetName val="PyG_US$CARGADM3"/>
      <sheetName val="PyG_ADMTREAL$3"/>
      <sheetName val="PXQMES_993"/>
      <sheetName val="PXQMES_99_INTERNEG3"/>
      <sheetName val="Precios_de_Trans_Productos_GRC3"/>
      <sheetName val="Precios_de_Crudos3"/>
      <sheetName val="Data_Tables3"/>
      <sheetName val="Roles_y_Responsabilidades1"/>
      <sheetName val="Priorizacion_VPR1"/>
      <sheetName val="PyG_CONTREALUS$984"/>
      <sheetName val="PyG_ADMTREALUS$99_4"/>
      <sheetName val="GRCH0699_(2)4"/>
      <sheetName val="PyG_PRESUPTOus$994"/>
      <sheetName val="PyG_US$CARGADM4"/>
      <sheetName val="PyG_ADMTREAL$4"/>
      <sheetName val="PXQMES_994"/>
      <sheetName val="PXQMES_99_INTERNEG4"/>
      <sheetName val="Precios_de_Trans_Productos_GRC4"/>
      <sheetName val="Precios_de_Crudos4"/>
      <sheetName val="Data_Tables4"/>
      <sheetName val="Roles_y_Responsabilidades2"/>
      <sheetName val="Priorizacion_VPR2"/>
      <sheetName val="OPERATIVOS"/>
      <sheetName val="Riesg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arámetros Formato"/>
      <sheetName val="C.E cas"/>
      <sheetName val="INV $ cas"/>
      <sheetName val="ANS_DAB"/>
      <sheetName val="steel"/>
      <sheetName val="USED WELLS"/>
      <sheetName val="Parámetros_Formato"/>
      <sheetName val="C_E_cas"/>
      <sheetName val="INV_$_cas"/>
      <sheetName val="Hoja1"/>
      <sheetName val="Análisis determinístico"/>
      <sheetName val="envío"/>
      <sheetName val="Modelo financiero"/>
      <sheetName val="PIA CASABE SUR EC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IDAD"/>
      <sheetName val="TRM"/>
      <sheetName val="REAL"/>
      <sheetName val="PROYECTADO"/>
      <sheetName val="COMPARATIVO G$"/>
      <sheetName val="COMPARATIVO MUS$"/>
      <sheetName val="P&amp;G ADM. MES98REAL"/>
      <sheetName val="P&amp;G ADM MES 99PRES"/>
      <sheetName val="P&amp;G ADM. MES-99PROY"/>
      <sheetName val="PV-MENSUAL-1999PRES"/>
      <sheetName val="PV-MENSUAL-1999PROY"/>
      <sheetName val="PV-MENSUAL-1998REAL"/>
      <sheetName val="PRECIOS"/>
      <sheetName val="VOLUMENES"/>
      <sheetName val="BALANCE"/>
      <sheetName val="CIC-NOV"/>
      <sheetName val="Montaje Mecanico"/>
      <sheetName val="DIAM TUB"/>
      <sheetName val="HERRAM"/>
      <sheetName val="API - 21206"/>
      <sheetName val="INSUMOS"/>
      <sheetName val="Calcs"/>
      <sheetName val="Motor data"/>
      <sheetName val="BASE OCTUBRE-2003"/>
      <sheetName val="IVATRI"/>
      <sheetName val="TABLERO"/>
      <sheetName val="INFORMACION "/>
      <sheetName val="Hoja3"/>
      <sheetName val="101"/>
      <sheetName val="R353-354"/>
      <sheetName val="R352"/>
      <sheetName val="Company"/>
      <sheetName val="Tbg Tally"/>
      <sheetName val="Reverse Tally"/>
      <sheetName val="counters"/>
      <sheetName val="SER0395"/>
      <sheetName val="DATOS_PIMS"/>
      <sheetName val="Parámetros Formato"/>
      <sheetName val="Puntos"/>
      <sheetName val="POR HMR"/>
      <sheetName val="POR MERIT"/>
      <sheetName val="DATOS"/>
      <sheetName val="TARIFAS"/>
      <sheetName val="RESUMEN"/>
      <sheetName val="PPTOINICI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Gravedades y Precios"/>
      <sheetName val="I&amp;E PARAFINAS"/>
      <sheetName val="I&amp;E AROMATICOS"/>
      <sheetName val="I&amp;E TURBOEXPANDER"/>
      <sheetName val="I&amp;E ETILENO"/>
      <sheetName val="I&amp;E POLIETILENO"/>
      <sheetName val="I&amp;E PETROQUIMICA"/>
      <sheetName val="C y P PARAFINAS"/>
      <sheetName val="C y P AROMATICOS"/>
      <sheetName val="C y P TURBOEXPANDER"/>
      <sheetName val="C y P ETILENO"/>
      <sheetName val="C y P POLIETILENO"/>
      <sheetName val="C y P PETROQUIMICA"/>
      <sheetName val="C y P año"/>
      <sheetName val="Programas"/>
      <sheetName val="Plantas"/>
      <sheetName val="Ind. Gestion PARAFINAS"/>
      <sheetName val="Ind. Gestion AROMATICOS"/>
      <sheetName val="Ind. Gestion TURBOEXPANDER"/>
      <sheetName val="Ind. Gestion ETILENO"/>
      <sheetName val="Ind. Gestion POLIETILENO"/>
      <sheetName val="Ind. Gestion PETROQUIMICA"/>
      <sheetName val="Indices Desempeño"/>
      <sheetName val="Ind. Economicos PARAFINAS"/>
      <sheetName val="Ind. Economicos AROMATICOS"/>
      <sheetName val="Ind. Economicos TURBOEXPANDER"/>
      <sheetName val="Ind. Economicos ETILENO"/>
      <sheetName val="Ind. Economicos POLIETILENO"/>
      <sheetName val="Ind. Economicos PETROQUIMICA"/>
      <sheetName val="PyG PARAFINAS"/>
      <sheetName val="PyG AROMATICOS"/>
      <sheetName val="PyG TURBOEXPANDER"/>
      <sheetName val="PyG ETILENO"/>
      <sheetName val="PyG POLIETILENO"/>
      <sheetName val="PyG TURBOETILPOLY"/>
      <sheetName val="PyG PETROQUIMICA"/>
      <sheetName val="COSTOS PETROQUIMICA"/>
      <sheetName val="Q,C y L mes PARAFINAS"/>
      <sheetName val="Q,C y L mes POLIETILENO"/>
      <sheetName val="Q,C y L mes TURBOEXPANDER"/>
      <sheetName val="Q,C y L mes ETILENO"/>
      <sheetName val="Q,C y L mes AROMATICOS"/>
      <sheetName val="Q,C y L mes PETROQUIMICA"/>
      <sheetName val="Q,C y L año PARAFINAS"/>
      <sheetName val="Q,C y L año POLIETILENO"/>
      <sheetName val="Q,C y L año TURBOEXPANDER"/>
      <sheetName val="Q,C y L año ETILENO"/>
      <sheetName val="Q,C y L año  AROMATICOS"/>
      <sheetName val="Q,C y L año PETROQUIMICA"/>
      <sheetName val="S.Ind. mes PARAFINAS"/>
      <sheetName val="S.Ind. mes POLIETILENO"/>
      <sheetName val="S.Ind. mes TURBOEXPANDER"/>
      <sheetName val="S.Ind. mes ETILENO"/>
      <sheetName val="S.Ind. mes AROMATICOS"/>
      <sheetName val="S.Ind. mes PETROQUIMICA"/>
      <sheetName val="S.Ind. año PARAFINAS"/>
      <sheetName val="S.Ind. año POLIETILENO"/>
      <sheetName val="S.Ind. año TURBOEXPANDER"/>
      <sheetName val="S.Ind. año ETILENO"/>
      <sheetName val="S.Ind. año AROMATICOS"/>
      <sheetName val="S.Ind. año PETROQUIMICA"/>
      <sheetName val="Ayuda Archivo Info_mes"/>
      <sheetName val="Diálogo1"/>
      <sheetName val="Diálogo2"/>
      <sheetName val="Diálogo3"/>
      <sheetName val="Diálogo4"/>
      <sheetName val="Menu"/>
      <sheetName val="Módulo2"/>
      <sheetName val="Módulo1"/>
      <sheetName val="Hoja3"/>
      <sheetName val="PRESUPUESTO 2000"/>
      <sheetName val="X-PRESS2000"/>
      <sheetName val="X-PRESS2000 CONFIS"/>
      <sheetName val="EJE99CRC"/>
      <sheetName val="EJE99GCB"/>
      <sheetName val="EJE99ARM"/>
      <sheetName val="CIBH9699"/>
      <sheetName val="ALCARCIBHP699"/>
      <sheetName val="PXQ_96_98"/>
      <sheetName val="IP_ECOPETROL"/>
      <sheetName val="PXQMES2000"/>
      <sheetName val="VENTAS GCB"/>
      <sheetName val="VENTAS GRC"/>
      <sheetName val="PT_Prod.GCB"/>
      <sheetName val="PT_Prod. GRC"/>
      <sheetName val="EN-DIC97"/>
      <sheetName val="EQUIP"/>
      <sheetName val="MAT"/>
      <sheetName val="CALIDAD"/>
      <sheetName val="Hoja 1 "/>
      <sheetName val="Lineas del PACC"/>
      <sheetName val="Informe Semanal"/>
      <sheetName val="M_PROY"/>
      <sheetName val="TF Set"/>
      <sheetName val="Gravedades_y_Precios"/>
      <sheetName val="I&amp;E_PARAFINAS"/>
      <sheetName val="I&amp;E_AROMATICOS"/>
      <sheetName val="I&amp;E_TURBOEXPANDER"/>
      <sheetName val="I&amp;E_ETILENO"/>
      <sheetName val="I&amp;E_POLIETILENO"/>
      <sheetName val="I&amp;E_PETROQUIMICA"/>
      <sheetName val="C_y_P_PARAFINAS"/>
      <sheetName val="C_y_P_AROMATICOS"/>
      <sheetName val="C_y_P_TURBOEXPANDER"/>
      <sheetName val="C_y_P_ETILENO"/>
      <sheetName val="C_y_P_POLIETILENO"/>
      <sheetName val="C_y_P_PETROQUIMICA"/>
      <sheetName val="C_y_P_año"/>
      <sheetName val="Ind__Gestion_PARAFINAS"/>
      <sheetName val="Ind__Gestion_AROMATICOS"/>
      <sheetName val="Ind__Gestion_TURBOEXPANDER"/>
      <sheetName val="Ind__Gestion_ETILENO"/>
      <sheetName val="Ind__Gestion_POLIETILENO"/>
      <sheetName val="Ind__Gestion_PETROQUIMICA"/>
      <sheetName val="Indices_Desempeño"/>
      <sheetName val="Ind__Economicos_PARAFINAS"/>
      <sheetName val="Ind__Economicos_AROMATICOS"/>
      <sheetName val="Ind__Economicos_TURBOEXPANDER"/>
      <sheetName val="Ind__Economicos_ETILENO"/>
      <sheetName val="Ind__Economicos_POLIETILENO"/>
      <sheetName val="Ind__Economicos_PETROQUIMICA"/>
      <sheetName val="PyG_PARAFINAS"/>
      <sheetName val="PyG_AROMATICOS"/>
      <sheetName val="PyG_TURBOEXPANDER"/>
      <sheetName val="PyG_ETILENO"/>
      <sheetName val="PyG_POLIETILENO"/>
      <sheetName val="PyG_TURBOETILPOLY"/>
      <sheetName val="PyG_PETROQUIMICA"/>
      <sheetName val="COSTOS_PETROQUIMICA"/>
      <sheetName val="Q,C_y_L_mes_PARAFINAS"/>
      <sheetName val="Q,C_y_L_mes_POLIETILENO"/>
      <sheetName val="Q,C_y_L_mes_TURBOEXPANDER"/>
      <sheetName val="Q,C_y_L_mes_ETILENO"/>
      <sheetName val="Q,C_y_L_mes_AROMATICOS"/>
      <sheetName val="Q,C_y_L_mes_PETROQUIMICA"/>
      <sheetName val="Q,C_y_L_año_PARAFINAS"/>
      <sheetName val="Q,C_y_L_año_POLIETILENO"/>
      <sheetName val="Q,C_y_L_año_TURBOEXPANDER"/>
      <sheetName val="Q,C_y_L_año_ETILENO"/>
      <sheetName val="Q,C_y_L_año__AROMATICOS"/>
      <sheetName val="Q,C_y_L_año_PETROQUIMICA"/>
      <sheetName val="S_Ind__mes_PARAFINAS"/>
      <sheetName val="S_Ind__mes_POLIETILENO"/>
      <sheetName val="S_Ind__mes_TURBOEXPANDER"/>
      <sheetName val="S_Ind__mes_ETILENO"/>
      <sheetName val="S_Ind__mes_AROMATICOS"/>
      <sheetName val="S_Ind__mes_PETROQUIMICA"/>
      <sheetName val="S_Ind__año_PARAFINAS"/>
      <sheetName val="S_Ind__año_POLIETILENO"/>
      <sheetName val="S_Ind__año_TURBOEXPANDER"/>
      <sheetName val="S_Ind__año_ETILENO"/>
      <sheetName val="S_Ind__año_AROMATICOS"/>
      <sheetName val="S_Ind__año_PETROQUIMICA"/>
      <sheetName val="Ayuda_Archivo_Info_mes"/>
      <sheetName val="PRESUPUESTO_2000"/>
      <sheetName val="X-PRESS2000_CONFIS"/>
      <sheetName val="VENTAS_GCB"/>
      <sheetName val="VENTAS_GRC"/>
      <sheetName val="PT_Prod_GCB"/>
      <sheetName val="PT_Prod__GRC"/>
      <sheetName val="Sal_Integ"/>
      <sheetName val="BCol"/>
      <sheetName val="Hoja_1_"/>
      <sheetName val="Lineas_del_PACC"/>
      <sheetName val="Informe_Semanal"/>
      <sheetName val="TF_Set"/>
      <sheetName val="Info"/>
      <sheetName val="Data_Tables"/>
      <sheetName val="Gravedades_y_Precios1"/>
      <sheetName val="I&amp;E_PARAFINAS1"/>
      <sheetName val="I&amp;E_AROMATICOS1"/>
      <sheetName val="I&amp;E_TURBOEXPANDER1"/>
      <sheetName val="I&amp;E_ETILENO1"/>
      <sheetName val="I&amp;E_POLIETILENO1"/>
      <sheetName val="I&amp;E_PETROQUIMICA1"/>
      <sheetName val="C_y_P_PARAFINAS1"/>
      <sheetName val="C_y_P_AROMATICOS1"/>
      <sheetName val="C_y_P_TURBOEXPANDER1"/>
      <sheetName val="C_y_P_ETILENO1"/>
      <sheetName val="C_y_P_POLIETILENO1"/>
      <sheetName val="C_y_P_PETROQUIMICA1"/>
      <sheetName val="C_y_P_año1"/>
      <sheetName val="Ind__Gestion_PARAFINAS1"/>
      <sheetName val="Ind__Gestion_AROMATICOS1"/>
      <sheetName val="Ind__Gestion_TURBOEXPANDER1"/>
      <sheetName val="Ind__Gestion_ETILENO1"/>
      <sheetName val="Ind__Gestion_POLIETILENO1"/>
      <sheetName val="Ind__Gestion_PETROQUIMICA1"/>
      <sheetName val="Indices_Desempeño1"/>
      <sheetName val="Ind__Economicos_PARAFINAS1"/>
      <sheetName val="Ind__Economicos_AROMATICOS1"/>
      <sheetName val="Ind__Economicos_TURBOEXPANDER1"/>
      <sheetName val="Ind__Economicos_ETILENO1"/>
      <sheetName val="Ind__Economicos_POLIETILENO1"/>
      <sheetName val="Ind__Economicos_PETROQUIMICA1"/>
      <sheetName val="PyG_PARAFINAS1"/>
      <sheetName val="PyG_AROMATICOS1"/>
      <sheetName val="PyG_TURBOEXPANDER1"/>
      <sheetName val="PyG_ETILENO1"/>
      <sheetName val="PyG_POLIETILENO1"/>
      <sheetName val="PyG_TURBOETILPOLY1"/>
      <sheetName val="PyG_PETROQUIMICA1"/>
      <sheetName val="COSTOS_PETROQUIMICA1"/>
      <sheetName val="Q,C_y_L_mes_PARAFINAS1"/>
      <sheetName val="Q,C_y_L_mes_POLIETILENO1"/>
      <sheetName val="Q,C_y_L_mes_TURBOEXPANDER1"/>
      <sheetName val="Q,C_y_L_mes_ETILENO1"/>
      <sheetName val="Q,C_y_L_mes_AROMATICOS1"/>
      <sheetName val="Q,C_y_L_mes_PETROQUIMICA1"/>
      <sheetName val="Q,C_y_L_año_PARAFINAS1"/>
      <sheetName val="Q,C_y_L_año_POLIETILENO1"/>
      <sheetName val="Q,C_y_L_año_TURBOEXPANDER1"/>
      <sheetName val="Q,C_y_L_año_ETILENO1"/>
      <sheetName val="Q,C_y_L_año__AROMATICOS1"/>
      <sheetName val="Q,C_y_L_año_PETROQUIMICA1"/>
      <sheetName val="S_Ind__mes_PARAFINAS1"/>
      <sheetName val="S_Ind__mes_POLIETILENO1"/>
      <sheetName val="S_Ind__mes_TURBOEXPANDER1"/>
      <sheetName val="S_Ind__mes_ETILENO1"/>
      <sheetName val="S_Ind__mes_AROMATICOS1"/>
      <sheetName val="S_Ind__mes_PETROQUIMICA1"/>
      <sheetName val="S_Ind__año_PARAFINAS1"/>
      <sheetName val="S_Ind__año_POLIETILENO1"/>
      <sheetName val="S_Ind__año_TURBOEXPANDER1"/>
      <sheetName val="S_Ind__año_ETILENO1"/>
      <sheetName val="S_Ind__año_AROMATICOS1"/>
      <sheetName val="S_Ind__año_PETROQUIMICA1"/>
      <sheetName val="Ayuda_Archivo_Info_mes1"/>
      <sheetName val="PRESUPUESTO_20001"/>
      <sheetName val="X-PRESS2000_CONFIS1"/>
      <sheetName val="VENTAS_GCB1"/>
      <sheetName val="VENTAS_GRC1"/>
      <sheetName val="PT_Prod_GCB1"/>
      <sheetName val="PT_Prod__GRC1"/>
      <sheetName val="Hoja_1_1"/>
      <sheetName val="Lineas_del_PACC1"/>
      <sheetName val="Informe_Semanal1"/>
      <sheetName val="TF_Set1"/>
      <sheetName val="Settings"/>
      <sheetName val="Informe Semanal 1"/>
      <sheetName val="tub"/>
      <sheetName val="TablaConcepto"/>
      <sheetName val="Ev. riesgos"/>
      <sheetName val="RICS NUEVA HOJA DIARIA"/>
      <sheetName val="TABLA11"/>
      <sheetName val="\\FS01CIB\USERS\GROUPS\SPQ\SOPO"/>
      <sheetName val="TABLA 6"/>
      <sheetName val="Gravedades_y_Precios2"/>
      <sheetName val="I&amp;E_PARAFINAS2"/>
      <sheetName val="I&amp;E_AROMATICOS2"/>
      <sheetName val="I&amp;E_TURBOEXPANDER2"/>
      <sheetName val="I&amp;E_ETILENO2"/>
      <sheetName val="I&amp;E_POLIETILENO2"/>
      <sheetName val="I&amp;E_PETROQUIMICA2"/>
      <sheetName val="C_y_P_PARAFINAS2"/>
      <sheetName val="C_y_P_AROMATICOS2"/>
      <sheetName val="C_y_P_TURBOEXPANDER2"/>
      <sheetName val="C_y_P_ETILENO2"/>
      <sheetName val="C_y_P_POLIETILENO2"/>
      <sheetName val="C_y_P_PETROQUIMICA2"/>
      <sheetName val="C_y_P_año2"/>
      <sheetName val="Ind__Gestion_PARAFINAS2"/>
      <sheetName val="Ind__Gestion_AROMATICOS2"/>
      <sheetName val="Ind__Gestion_TURBOEXPANDER2"/>
      <sheetName val="Ind__Gestion_ETILENO2"/>
      <sheetName val="Ind__Gestion_POLIETILENO2"/>
      <sheetName val="Ind__Gestion_PETROQUIMICA2"/>
      <sheetName val="Indices_Desempeño2"/>
      <sheetName val="Ind__Economicos_PARAFINAS2"/>
      <sheetName val="Ind__Economicos_AROMATICOS2"/>
      <sheetName val="Ind__Economicos_TURBOEXPANDER2"/>
      <sheetName val="Ind__Economicos_ETILENO2"/>
      <sheetName val="Ind__Economicos_POLIETILENO2"/>
      <sheetName val="Ind__Economicos_PETROQUIMICA2"/>
      <sheetName val="PyG_PARAFINAS2"/>
      <sheetName val="PyG_AROMATICOS2"/>
      <sheetName val="PyG_TURBOEXPANDER2"/>
      <sheetName val="PyG_ETILENO2"/>
      <sheetName val="PyG_POLIETILENO2"/>
      <sheetName val="PyG_TURBOETILPOLY2"/>
      <sheetName val="PyG_PETROQUIMICA2"/>
      <sheetName val="COSTOS_PETROQUIMICA2"/>
      <sheetName val="Q,C_y_L_mes_PARAFINAS2"/>
      <sheetName val="Q,C_y_L_mes_POLIETILENO2"/>
      <sheetName val="Q,C_y_L_mes_TURBOEXPANDER2"/>
      <sheetName val="Q,C_y_L_mes_ETILENO2"/>
      <sheetName val="Q,C_y_L_mes_AROMATICOS2"/>
      <sheetName val="Q,C_y_L_mes_PETROQUIMICA2"/>
      <sheetName val="Q,C_y_L_año_PARAFINAS2"/>
      <sheetName val="Q,C_y_L_año_POLIETILENO2"/>
      <sheetName val="Q,C_y_L_año_TURBOEXPANDER2"/>
      <sheetName val="Q,C_y_L_año_ETILENO2"/>
      <sheetName val="Q,C_y_L_año__AROMATICOS2"/>
      <sheetName val="Q,C_y_L_año_PETROQUIMICA2"/>
      <sheetName val="S_Ind__mes_PARAFINAS2"/>
      <sheetName val="S_Ind__mes_POLIETILENO2"/>
      <sheetName val="S_Ind__mes_TURBOEXPANDER2"/>
      <sheetName val="S_Ind__mes_ETILENO2"/>
      <sheetName val="S_Ind__mes_AROMATICOS2"/>
      <sheetName val="S_Ind__mes_PETROQUIMICA2"/>
      <sheetName val="S_Ind__año_PARAFINAS2"/>
      <sheetName val="S_Ind__año_POLIETILENO2"/>
      <sheetName val="S_Ind__año_TURBOEXPANDER2"/>
      <sheetName val="S_Ind__año_ETILENO2"/>
      <sheetName val="S_Ind__año_AROMATICOS2"/>
      <sheetName val="S_Ind__año_PETROQUIMICA2"/>
      <sheetName val="Ayuda_Archivo_Info_mes2"/>
      <sheetName val="PRESUPUESTO_20002"/>
      <sheetName val="X-PRESS2000_CONFIS2"/>
      <sheetName val="VENTAS_GCB2"/>
      <sheetName val="VENTAS_GRC2"/>
      <sheetName val="PT_Prod_GCB2"/>
      <sheetName val="PT_Prod__GRC2"/>
      <sheetName val="Hoja_1_2"/>
      <sheetName val="Informe_Semanal_1"/>
      <sheetName val="Ev__riesgos"/>
      <sheetName val="Lineas_del_PACC2"/>
      <sheetName val="Informe_Semanal2"/>
      <sheetName val="RICS_NUEVA_HOJA_DIARIA"/>
      <sheetName val="TF_Set2"/>
      <sheetName val="TABLA_6"/>
      <sheetName val="PRESUPUESTO"/>
      <sheetName val="Puntos"/>
      <sheetName val="EN-DIC97.XLS"/>
      <sheetName val="ÍNDICE  (indicadores) 2"/>
      <sheetName val="Criterios"/>
      <sheetName val="Mapa Estratégico"/>
      <sheetName val="MAR_DIC"/>
    </sheetNames>
    <definedNames>
      <definedName name="Menu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 refreshError="1"/>
      <sheetData sheetId="327" refreshError="1"/>
      <sheetData sheetId="3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dades territoriales"/>
      <sheetName val="Sectores y Programas"/>
      <sheetName val="Catálogo productos "/>
      <sheetName val="Insumos cadena de valor"/>
      <sheetName val="Indicadores de gestión"/>
      <sheetName val="Fuente de financiación"/>
      <sheetName val="Ingresos y Beneficios"/>
      <sheetName val="Depreciación"/>
      <sheetName val="CATÁLOGO MGA 01_ 2701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DADES"/>
      <sheetName val="SECTORES"/>
      <sheetName val="SECTORES,PROGRAMAS Y SUBPROGRAM"/>
      <sheetName val="CATÁLOGO DE PRODUCTOS"/>
      <sheetName val="INSUMOS CADENA VALOR"/>
      <sheetName val="INDICADORES GESTION"/>
      <sheetName val="FUENTES FINANCIACION"/>
      <sheetName val="INGRESOS BENEFICIOS"/>
      <sheetName val="DEPRECIACION"/>
      <sheetName val="CATÁLOGO DE PRODUCTOS (1208202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mensual"/>
      <sheetName val="Hoja datos"/>
      <sheetName val="informe"/>
      <sheetName val="Tendencia"/>
      <sheetName val="DATOS"/>
      <sheetName val="Tabla5"/>
      <sheetName val="Stress2D"/>
      <sheetName val="informe_mensual"/>
      <sheetName val="Hoja_datos"/>
      <sheetName val="280000 Crude"/>
      <sheetName val="FORMATO INFORME MENSUAL MAYO v2"/>
      <sheetName val="informe_mensual1"/>
      <sheetName val="Hoja_datos1"/>
      <sheetName val="PxQ Cantidades"/>
      <sheetName val="TABLAS"/>
      <sheetName val="GESTION SOCIAL"/>
      <sheetName val="General"/>
      <sheetName val="Informe Semanal"/>
      <sheetName val="PARAMETROS FORMATO"/>
      <sheetName val="informe_mensual2"/>
      <sheetName val="Hoja_datos2"/>
      <sheetName val="PxQ_Cantidades"/>
      <sheetName val="GESTION_SOCIAL"/>
      <sheetName val="280000_Crude"/>
      <sheetName val="FORMATO_INFORME_MENSUAL_MAYO_v2"/>
      <sheetName val="Informe_Semanal"/>
      <sheetName val="informe_mensual3"/>
      <sheetName val="Hoja_datos3"/>
      <sheetName val="PxQ_Cantidades1"/>
      <sheetName val="GESTION_SOCIAL1"/>
      <sheetName val="280000_Crude1"/>
      <sheetName val="FORMATO_INFORME_MENSUAL_MAYO_v1"/>
      <sheetName val="informe_mensual4"/>
      <sheetName val="Hoja_datos4"/>
      <sheetName val="PxQ_Cantidades2"/>
      <sheetName val="GESTION_SOCIAL2"/>
      <sheetName val="280000_Crude2"/>
      <sheetName val="FORMATO_INFORME_MENSUAL_MAYO_v3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RUDOBAS"/>
      <sheetName val="BALCRUDO"/>
      <sheetName val="PRECIOS"/>
      <sheetName val="CARGASPROC."/>
      <sheetName val="G L P  FINAL"/>
      <sheetName val="GASOLINAS"/>
      <sheetName val="DEST. MEDIOS"/>
      <sheetName val="GASOLEOS"/>
      <sheetName val="COMBUASF"/>
      <sheetName val="Hoja datos"/>
      <sheetName val="Hoja3"/>
      <sheetName val="RESUMEN"/>
      <sheetName val="1"/>
      <sheetName val="CARGASPROC_"/>
      <sheetName val="G_L_P__FINAL"/>
      <sheetName val="DEST__MEDIOS"/>
      <sheetName val="Hoja_datos"/>
      <sheetName val="Hoja_datos2"/>
      <sheetName val="CARGASPROC_1"/>
      <sheetName val="G_L_P__FINAL1"/>
      <sheetName val="DEST__MEDIOS1"/>
      <sheetName val="Hoja_datos1"/>
      <sheetName val="CARGASPROC_2"/>
      <sheetName val="G_L_P__FINAL2"/>
      <sheetName val="DEST__MEDIOS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0798"/>
      <sheetName val="Hoja2"/>
      <sheetName val="\\archivo07\PAR\Documents and S"/>
      <sheetName val="Data Tables"/>
      <sheetName val="Info"/>
      <sheetName val="Resultados"/>
      <sheetName val="\\archivo07\PAR\Documents_and_S"/>
      <sheetName val="EST0798.XLS"/>
    </sheetNames>
    <definedNames>
      <definedName name="_xlbgnm.ane7"/>
      <definedName name="_xlbgnm.ane8"/>
      <definedName name="Módulo3.anexo1"/>
      <definedName name="Módulo3.anexo10"/>
      <definedName name="Módulo3.anexo11"/>
      <definedName name="Módulo3.anexo12"/>
      <definedName name="Módulo3.anexo3"/>
      <definedName name="Módulo3.anexo4"/>
      <definedName name="Módulo3.anexo5"/>
      <definedName name="Módulo3.anexo6"/>
      <definedName name="Módulo8.anexo16"/>
      <definedName name="resu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I93"/>
      <sheetName val="API91"/>
      <sheetName val="API92"/>
      <sheetName val="API9599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I93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Document"/>
      <sheetName val="HOJA 1(REG. RIESGOS-EV. CUALIT)"/>
      <sheetName val="HOJA 2(MATRIZ RAM PROYECTOS)"/>
      <sheetName val="Hoja 3 - Formato Plan. Gest. R."/>
      <sheetName val="Hoja 4 - Categorías Riesgos ECP"/>
      <sheetName val="CALIDAD"/>
      <sheetName val="ReadDocument.aspx?CommunityTopi"/>
      <sheetName val="HOJA_1(REG__RIESGOS-EV__CUALIT)"/>
      <sheetName val="HOJA_2(MATRIZ_RAM_PROYECTOS)"/>
      <sheetName val="Hoja_3_-_Formato_Plan__Gest__R_"/>
      <sheetName val="Hoja_4_-_Categorías_Riesgos_ECP"/>
      <sheetName val="AIU"/>
      <sheetName val="INFORMACION ADICIONAL"/>
      <sheetName val="DATOS"/>
    </sheetNames>
    <definedNames>
      <definedName name="AAAA"/>
      <definedName name="consulta_mes"/>
      <definedName name="Datos_aroma"/>
      <definedName name="EIHD"/>
      <definedName name="Guardar_datos"/>
      <definedName name="Guardar_Datos_del_Dia"/>
      <definedName name="Guardar_Datos_Indice_energìa"/>
      <definedName name="Guardar_del_Dia"/>
      <definedName name="GUARDAR_EN_RED"/>
      <definedName name="GUARDAR_REPORTE"/>
      <definedName name="PRIMES"/>
      <definedName name="PROY99"/>
      <definedName name="TraerDatosDePlc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OMA"/>
      <sheetName val="AL DIA"/>
      <sheetName val="MANTO"/>
      <sheetName val="CALIDAD"/>
      <sheetName val="DATOS"/>
      <sheetName val="Puntos"/>
      <sheetName val="Reservas de Petróleo"/>
      <sheetName val="Hoja1"/>
      <sheetName val="ASO"/>
      <sheetName val="Resumen"/>
      <sheetName val="SALARIOS"/>
      <sheetName val="APU"/>
      <sheetName val="AL_DIA"/>
      <sheetName val="Actmonths"/>
      <sheetName val="Reservas_de_Petróleo"/>
      <sheetName val="AL_DIA1"/>
      <sheetName val="Reservas_de_Petróleo1"/>
      <sheetName val="Parametros"/>
      <sheetName val="[AROMA.XLS][AROMA.XLS]_SUPER__2"/>
      <sheetName val="BRUTA-INY"/>
      <sheetName val="RES EQV"/>
      <sheetName val="RES GASOL"/>
      <sheetName val="RES PET"/>
      <sheetName val="RES GAS"/>
      <sheetName val="RES LPG"/>
      <sheetName val="POZOS"/>
      <sheetName val="AL_DIA2"/>
      <sheetName val="Reservas_de_Petróleo2"/>
      <sheetName val="\SUPER\AROMA_XLS"/>
      <sheetName val="RES_EQV"/>
      <sheetName val="RES_GASOL"/>
      <sheetName val="RES_PET"/>
      <sheetName val="RES_GAS"/>
      <sheetName val="RES_LPG"/>
      <sheetName val="AROMA.XLS"/>
      <sheetName val="BCol"/>
      <sheetName val="A_A310"/>
      <sheetName val="A_G105"/>
      <sheetName val="A_G200"/>
      <sheetName val="\INFORMACION REPORTE SEMANAL\N\"/>
      <sheetName val="Resultados"/>
      <sheetName val="[AROMA.XLS][AROMA.XLS]_SUPER__3"/>
      <sheetName val="[AROMA.XLS][AROMA.XLS]_SUPER__4"/>
      <sheetName val="[AROMA.XLS][AROMA.XLS]_SUPER__6"/>
      <sheetName val="[AROMA.XLS][AROMA.XLS]_SUPER__5"/>
      <sheetName val="[AROMA.XLS][AROMA.XLS]_SUPER__7"/>
      <sheetName val="[AROMA.XLS][AROMA.XLS]_SUPER__9"/>
      <sheetName val="[AROMA.XLS][AROMA.XLS]_SUPER__8"/>
      <sheetName val="[AROMA.XLS][AROMA.XLS]_SUPER_10"/>
      <sheetName val="[AROMA.XLS][AROMA.XLS]_SUPER_11"/>
      <sheetName val="[AROMA.XLS][AROMA.XLS]_SUPER_12"/>
    </sheetNames>
    <definedNames>
      <definedName name="[Mod Balances].IrAlMenu"/>
      <definedName name="AcumularBalance" refersTo="#¡REF!"/>
      <definedName name="IrAFracc" refersTo="#¡REF!"/>
      <definedName name="IrAHydeal" refersTo="#¡REF!"/>
      <definedName name="IrAHydrar" refersTo="#¡REF!"/>
      <definedName name="IrAPlatf" refersTo="#¡REF!"/>
      <definedName name="IrAPref" refersTo="#¡REF!"/>
      <definedName name="IrASulf" refersTo="#¡REF!"/>
      <definedName name="IrAunif" refersTo="#¡REF!"/>
      <definedName name="IrPlanta" refersTo="#¡REF!"/>
      <definedName name="IrResumen" refersTo="#¡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ESTRATEGICO "/>
      <sheetName val="1999-2003"/>
      <sheetName val="1999-2003 (2)"/>
      <sheetName val="ajuste y temporales"/>
      <sheetName val="BAL.AREAS.CONTRATAR"/>
      <sheetName val="ESTADISTICO"/>
      <sheetName val="ESTD.REPARACION"/>
      <sheetName val="Con.temp.abr"/>
      <sheetName val="NOVEDADES PLANTA"/>
      <sheetName val="ENGANCHES 2000"/>
      <sheetName val="OPERADORES"/>
      <sheetName val="ESPEDCIALID"/>
      <sheetName val="SUPERVISOR"/>
      <sheetName val="OPER_ESP"/>
      <sheetName val="NECESIDADES"/>
      <sheetName val="SEC Y TEC"/>
      <sheetName val="TOVFEB."/>
      <sheetName val="GCB2000"/>
      <sheetName val="PLAN_ESTRATEGICO_"/>
      <sheetName val="1999-2003_(2)"/>
      <sheetName val="ajuste_y_temporales"/>
      <sheetName val="BAL_AREAS_CONTRATAR"/>
      <sheetName val="ESTD_REPARACION"/>
      <sheetName val="Con_temp_abr"/>
      <sheetName val="NOVEDADES_PLANTA"/>
      <sheetName val="ENGANCHES_2000"/>
      <sheetName val="SEC_Y_TEC"/>
      <sheetName val="TOVFEB_"/>
      <sheetName val="CAÑO_LIMON1"/>
      <sheetName val="RESUMEN"/>
      <sheetName val="Hoja2"/>
      <sheetName val="Calcs"/>
      <sheetName val="Motor data"/>
      <sheetName val="Hoja1"/>
      <sheetName val="%programado"/>
      <sheetName val="PLAN_ESTRATEGICO_1"/>
      <sheetName val="1999-2003_(2)1"/>
      <sheetName val="ajuste_y_temporales1"/>
      <sheetName val="BAL_AREAS_CONTRATAR1"/>
      <sheetName val="ESTD_REPARACION1"/>
      <sheetName val="Con_temp_abr1"/>
      <sheetName val="NOVEDADES_PLANTA1"/>
      <sheetName val="ENGANCHES_20001"/>
      <sheetName val="SEC_Y_TEC1"/>
      <sheetName val="TOVFEB_1"/>
      <sheetName val="CAÑO_LIMON2"/>
      <sheetName val="PLAN_ESTRATEGICO_2"/>
      <sheetName val="1999-2003_(2)2"/>
      <sheetName val="ajuste_y_temporales2"/>
      <sheetName val="BAL_AREAS_CONTRATAR2"/>
      <sheetName val="ESTD_REPARACION2"/>
      <sheetName val="Con_temp_abr2"/>
      <sheetName val="NOVEDADES_PLANTA2"/>
      <sheetName val="ENGANCHES_20002"/>
      <sheetName val="SEC_Y_TEC2"/>
      <sheetName val="TOVFEB_2"/>
      <sheetName val="PLAN_ESTRATEGICO_3"/>
      <sheetName val="1999-2003_(2)3"/>
      <sheetName val="ajuste_y_temporales3"/>
      <sheetName val="BAL_AREAS_CONTRATAR3"/>
      <sheetName val="ESTD_REPARACION3"/>
      <sheetName val="Con_temp_abr3"/>
      <sheetName val="NOVEDADES_PLANTA3"/>
      <sheetName val="ENGANCHES_20003"/>
      <sheetName val="SEC_Y_TEC3"/>
      <sheetName val="TOVFEB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ÑO LIMON"/>
      <sheetName val="BANADIA"/>
      <sheetName val="SAMORE"/>
      <sheetName val="TOLEDO"/>
      <sheetName val="CAÑO L-RIO ZULIA"/>
      <sheetName val="RIO ZULIA"/>
      <sheetName val="ORU"/>
      <sheetName val="RIO ZULIA-AYAC"/>
      <sheetName val="AYACUCHO"/>
      <sheetName val="AYA-COV"/>
      <sheetName val="COVEÑAS"/>
      <sheetName val="CAÑO LIMON-COVEÑAS"/>
      <sheetName val="ANALISIS CON DEP"/>
      <sheetName val="ANALISIS SIN DEP"/>
      <sheetName val="GRAFICOS"/>
      <sheetName val="RESUMEN"/>
      <sheetName val="PROMEDIO SIN DEP"/>
      <sheetName val="PROMEDIO CON DEP"/>
      <sheetName val="GRAF"/>
      <sheetName val="API93"/>
      <sheetName val="280000 Crude"/>
      <sheetName val="CAÑO_LIMON"/>
      <sheetName val="CAÑO_L-RIO_ZULIA"/>
      <sheetName val="RIO_ZULIA"/>
      <sheetName val="RIO_ZULIA-AYAC"/>
      <sheetName val="CAÑO_LIMON-COVEÑAS"/>
      <sheetName val="ANALISIS_CON_DEP"/>
      <sheetName val="ANALISIS_SIN_DEP"/>
      <sheetName val="PROMEDIO_SIN_DEP"/>
      <sheetName val="PROMEDIO_CON_DEP"/>
      <sheetName val="123 MACROS"/>
      <sheetName val="CAÑO_LIMON1"/>
      <sheetName val="CAÑO_L-RIO_ZULIA1"/>
      <sheetName val="RIO_ZULIA1"/>
      <sheetName val="RIO_ZULIA-AYAC1"/>
      <sheetName val="CAÑO_LIMON-COVEÑAS1"/>
      <sheetName val="ANALISIS_CON_DEP1"/>
      <sheetName val="ANALISIS_SIN_DEP1"/>
      <sheetName val="PROMEDIO_SIN_DEP1"/>
      <sheetName val="PROMEDIO_CON_DEP1"/>
      <sheetName val="280000_Crude"/>
      <sheetName val="CLICOV95"/>
      <sheetName val="CAÑO_LIMON2"/>
      <sheetName val="CAÑO_L-RIO_ZULIA2"/>
      <sheetName val="RIO_ZULIA2"/>
      <sheetName val="RIO_ZULIA-AYAC2"/>
      <sheetName val="CAÑO_LIMON-COVEÑAS2"/>
      <sheetName val="ANALISIS_CON_DEP2"/>
      <sheetName val="ANALISIS_SIN_DEP2"/>
      <sheetName val="PROMEDIO_SIN_DEP2"/>
      <sheetName val="PROMEDIO_CON_DEP2"/>
      <sheetName val="280000_Crude1"/>
      <sheetName val="123_MACROS"/>
      <sheetName val="CAÑO_LIMON3"/>
      <sheetName val="CAÑO_L-RIO_ZULIA3"/>
      <sheetName val="RIO_ZULIA3"/>
      <sheetName val="RIO_ZULIA-AYAC3"/>
      <sheetName val="CAÑO_LIMON-COVEÑAS3"/>
      <sheetName val="ANALISIS_CON_DEP3"/>
      <sheetName val="ANALISIS_SIN_DEP3"/>
      <sheetName val="PROMEDIO_SIN_DEP3"/>
      <sheetName val="PROMEDIO_CON_DEP3"/>
      <sheetName val="280000_Crude2"/>
      <sheetName val="123_MACROS1"/>
      <sheetName val="CAÑO_LIMON4"/>
      <sheetName val="CAÑO_L-RIO_ZULIA4"/>
      <sheetName val="RIO_ZULIA4"/>
      <sheetName val="RIO_ZULIA-AYAC4"/>
      <sheetName val="CAÑO_LIMON-COVEÑAS4"/>
      <sheetName val="ANALISIS_CON_DEP4"/>
      <sheetName val="ANALISIS_SIN_DEP4"/>
      <sheetName val="PROMEDIO_SIN_DEP4"/>
      <sheetName val="PROMEDIO_CON_DEP4"/>
      <sheetName val="280000_Crude3"/>
      <sheetName val="123_MACR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Arial Narrow"/>
        <a:ea typeface="Arial Narrow"/>
        <a:cs typeface="Arial Narrow"/>
      </a:majorFont>
      <a:minorFont>
        <a:latin typeface="Arial Narrow"/>
        <a:ea typeface="Arial Narrow"/>
        <a:cs typeface="Arial Narrow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 summaryRight="0"/>
  </sheetPr>
  <dimension ref="A1:Z962"/>
  <sheetViews>
    <sheetView showGridLines="0" tabSelected="1" topLeftCell="A23" workbookViewId="0">
      <selection activeCell="N32" sqref="N32"/>
    </sheetView>
  </sheetViews>
  <sheetFormatPr baseColWidth="10" defaultColWidth="12.6640625" defaultRowHeight="15" customHeight="1" x14ac:dyDescent="0.2"/>
  <cols>
    <col min="1" max="1" width="3.6640625" customWidth="1"/>
    <col min="2" max="2" width="6.1640625" customWidth="1"/>
    <col min="3" max="3" width="31.83203125" customWidth="1"/>
    <col min="4" max="4" width="10.6640625" customWidth="1"/>
    <col min="5" max="12" width="9.33203125" customWidth="1"/>
    <col min="13" max="13" width="15.5" customWidth="1"/>
    <col min="14" max="14" width="21.1640625" customWidth="1"/>
    <col min="15" max="15" width="7.1640625" customWidth="1"/>
    <col min="16" max="16" width="6.1640625" customWidth="1"/>
    <col min="17" max="26" width="0.1640625" hidden="1" customWidth="1"/>
  </cols>
  <sheetData>
    <row r="1" spans="1:26" ht="14.25" customHeight="1" x14ac:dyDescent="0.2">
      <c r="A1" s="11"/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2"/>
      <c r="N1" s="13"/>
      <c r="O1" s="11"/>
      <c r="P1" s="11"/>
      <c r="Q1" s="11"/>
      <c r="R1" s="11"/>
      <c r="S1" s="11"/>
      <c r="T1" s="14"/>
      <c r="U1" s="14"/>
      <c r="V1" s="14"/>
      <c r="W1" s="14"/>
      <c r="X1" s="14"/>
      <c r="Y1" s="14"/>
      <c r="Z1" s="14"/>
    </row>
    <row r="2" spans="1:26" ht="14.25" customHeight="1" x14ac:dyDescent="0.2">
      <c r="A2" s="11"/>
      <c r="B2" s="15"/>
      <c r="C2" s="16"/>
      <c r="D2" s="17"/>
      <c r="E2" s="17"/>
      <c r="F2" s="17"/>
      <c r="G2" s="17"/>
      <c r="H2" s="17"/>
      <c r="I2" s="17"/>
      <c r="J2" s="17"/>
      <c r="K2" s="17"/>
      <c r="L2" s="17"/>
      <c r="M2" s="18"/>
      <c r="N2" s="19"/>
      <c r="O2" s="20"/>
      <c r="P2" s="11"/>
      <c r="Q2" s="11"/>
      <c r="R2" s="11"/>
      <c r="S2" s="11"/>
      <c r="T2" s="14"/>
      <c r="U2" s="14"/>
      <c r="V2" s="14"/>
      <c r="W2" s="14"/>
      <c r="X2" s="14"/>
      <c r="Y2" s="14"/>
      <c r="Z2" s="14"/>
    </row>
    <row r="3" spans="1:26" ht="24.75" customHeight="1" x14ac:dyDescent="0.2">
      <c r="A3" s="11"/>
      <c r="B3" s="21"/>
      <c r="C3" s="107"/>
      <c r="D3" s="88"/>
      <c r="E3" s="110" t="s">
        <v>0</v>
      </c>
      <c r="F3" s="111"/>
      <c r="G3" s="111"/>
      <c r="H3" s="111"/>
      <c r="I3" s="111"/>
      <c r="J3" s="111"/>
      <c r="K3" s="111"/>
      <c r="L3" s="111"/>
      <c r="M3" s="111"/>
      <c r="N3" s="112"/>
      <c r="O3" s="43"/>
      <c r="P3" s="11"/>
      <c r="Q3" s="11"/>
      <c r="R3" s="11"/>
      <c r="S3" s="11"/>
      <c r="T3" s="14"/>
      <c r="U3" s="14"/>
      <c r="V3" s="14"/>
      <c r="W3" s="14"/>
      <c r="X3" s="14"/>
      <c r="Y3" s="14"/>
      <c r="Z3" s="14"/>
    </row>
    <row r="4" spans="1:26" ht="24.75" customHeight="1" x14ac:dyDescent="0.2">
      <c r="A4" s="11"/>
      <c r="B4" s="21"/>
      <c r="C4" s="108"/>
      <c r="D4" s="109"/>
      <c r="E4" s="113" t="s">
        <v>1</v>
      </c>
      <c r="F4" s="111"/>
      <c r="G4" s="111"/>
      <c r="H4" s="111"/>
      <c r="I4" s="111"/>
      <c r="J4" s="111"/>
      <c r="K4" s="111"/>
      <c r="L4" s="111"/>
      <c r="M4" s="111"/>
      <c r="N4" s="112"/>
      <c r="O4" s="43"/>
      <c r="P4" s="11"/>
      <c r="Q4" s="11"/>
      <c r="R4" s="11"/>
      <c r="S4" s="11"/>
      <c r="T4" s="14"/>
      <c r="U4" s="14"/>
      <c r="V4" s="14"/>
      <c r="W4" s="14"/>
      <c r="X4" s="14"/>
      <c r="Y4" s="14"/>
      <c r="Z4" s="14"/>
    </row>
    <row r="5" spans="1:26" ht="24.75" customHeight="1" x14ac:dyDescent="0.25">
      <c r="A5" s="11"/>
      <c r="B5" s="21"/>
      <c r="C5" s="89"/>
      <c r="D5" s="91"/>
      <c r="E5" s="114" t="s">
        <v>2</v>
      </c>
      <c r="F5" s="112"/>
      <c r="G5" s="113"/>
      <c r="H5" s="112"/>
      <c r="I5" s="115" t="s">
        <v>3</v>
      </c>
      <c r="J5" s="112"/>
      <c r="K5" s="116"/>
      <c r="L5" s="112"/>
      <c r="M5" s="22" t="s">
        <v>4</v>
      </c>
      <c r="N5" s="38"/>
      <c r="O5" s="43"/>
      <c r="P5" s="11"/>
      <c r="Q5" s="11"/>
      <c r="R5" s="11"/>
      <c r="S5" s="11"/>
      <c r="T5" s="14"/>
      <c r="U5" s="14"/>
      <c r="V5" s="14"/>
      <c r="W5" s="14"/>
      <c r="X5" s="14"/>
      <c r="Y5" s="14"/>
      <c r="Z5" s="14"/>
    </row>
    <row r="6" spans="1:26" ht="14.25" customHeight="1" x14ac:dyDescent="0.2">
      <c r="A6" s="11"/>
      <c r="B6" s="21"/>
      <c r="C6" s="23"/>
      <c r="D6" s="23"/>
      <c r="E6" s="23"/>
      <c r="F6" s="23"/>
      <c r="G6" s="23"/>
      <c r="H6" s="23"/>
      <c r="I6" s="23"/>
      <c r="J6" s="23"/>
      <c r="K6" s="23"/>
      <c r="L6" s="23"/>
      <c r="M6" s="24"/>
      <c r="N6" s="23"/>
      <c r="O6" s="43"/>
      <c r="P6" s="11"/>
      <c r="Q6" s="11"/>
      <c r="R6" s="11"/>
      <c r="S6" s="11"/>
      <c r="T6" s="14"/>
      <c r="U6" s="14"/>
      <c r="V6" s="14"/>
      <c r="W6" s="14"/>
      <c r="X6" s="14"/>
      <c r="Y6" s="14"/>
      <c r="Z6" s="14"/>
    </row>
    <row r="7" spans="1:26" ht="88.5" customHeight="1" x14ac:dyDescent="0.2">
      <c r="A7" s="11"/>
      <c r="B7" s="21"/>
      <c r="C7" s="117" t="s">
        <v>5</v>
      </c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9"/>
      <c r="O7" s="43"/>
      <c r="P7" s="11"/>
      <c r="Q7" s="11"/>
      <c r="R7" s="11"/>
      <c r="S7" s="11"/>
      <c r="T7" s="14"/>
      <c r="U7" s="14"/>
      <c r="V7" s="14"/>
      <c r="W7" s="14"/>
      <c r="X7" s="14"/>
      <c r="Y7" s="14"/>
      <c r="Z7" s="14"/>
    </row>
    <row r="8" spans="1:26" ht="14.25" customHeight="1" x14ac:dyDescent="0.2">
      <c r="A8" s="11"/>
      <c r="B8" s="21"/>
      <c r="C8" s="120"/>
      <c r="D8" s="111"/>
      <c r="E8" s="111"/>
      <c r="F8" s="111"/>
      <c r="G8" s="111"/>
      <c r="H8" s="111"/>
      <c r="I8" s="111"/>
      <c r="J8" s="111"/>
      <c r="K8" s="111"/>
      <c r="L8" s="111"/>
      <c r="M8" s="111"/>
      <c r="N8" s="112"/>
      <c r="O8" s="43"/>
      <c r="P8" s="11"/>
      <c r="Q8" s="11"/>
      <c r="R8" s="11"/>
      <c r="S8" s="11"/>
      <c r="T8" s="14"/>
      <c r="U8" s="14"/>
      <c r="V8" s="14"/>
      <c r="W8" s="14"/>
      <c r="X8" s="14"/>
      <c r="Y8" s="14"/>
      <c r="Z8" s="14"/>
    </row>
    <row r="9" spans="1:26" ht="14.25" customHeight="1" x14ac:dyDescent="0.2">
      <c r="A9" s="11"/>
      <c r="B9" s="21"/>
      <c r="C9" s="85" t="s">
        <v>6</v>
      </c>
      <c r="D9" s="87" t="s">
        <v>7</v>
      </c>
      <c r="E9" s="62"/>
      <c r="F9" s="62"/>
      <c r="G9" s="62"/>
      <c r="H9" s="62"/>
      <c r="I9" s="62"/>
      <c r="J9" s="62"/>
      <c r="K9" s="88"/>
      <c r="L9" s="92" t="s">
        <v>8</v>
      </c>
      <c r="M9" s="93" t="s">
        <v>9</v>
      </c>
      <c r="N9" s="94" t="s">
        <v>10</v>
      </c>
      <c r="O9" s="43"/>
      <c r="P9" s="11"/>
      <c r="Q9" s="11"/>
      <c r="R9" s="11"/>
      <c r="S9" s="11"/>
      <c r="T9" s="14"/>
      <c r="U9" s="14"/>
      <c r="V9" s="14"/>
      <c r="W9" s="14"/>
      <c r="X9" s="14"/>
      <c r="Y9" s="14"/>
      <c r="Z9" s="14"/>
    </row>
    <row r="10" spans="1:26" ht="27" customHeight="1" x14ac:dyDescent="0.2">
      <c r="A10" s="11"/>
      <c r="B10" s="21"/>
      <c r="C10" s="86"/>
      <c r="D10" s="89"/>
      <c r="E10" s="90"/>
      <c r="F10" s="90"/>
      <c r="G10" s="90"/>
      <c r="H10" s="90"/>
      <c r="I10" s="90"/>
      <c r="J10" s="90"/>
      <c r="K10" s="91"/>
      <c r="L10" s="86"/>
      <c r="M10" s="86"/>
      <c r="N10" s="86"/>
      <c r="O10" s="43"/>
      <c r="P10" s="11"/>
      <c r="Q10" s="11"/>
      <c r="R10" s="11"/>
      <c r="S10" s="11"/>
      <c r="T10" s="14"/>
      <c r="U10" s="14"/>
      <c r="V10" s="14"/>
      <c r="W10" s="14"/>
      <c r="X10" s="14"/>
      <c r="Y10" s="14"/>
      <c r="Z10" s="14"/>
    </row>
    <row r="11" spans="1:26" ht="24.75" customHeight="1" x14ac:dyDescent="0.25">
      <c r="A11" s="11"/>
      <c r="B11" s="21"/>
      <c r="C11" s="76" t="s">
        <v>11</v>
      </c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98"/>
      <c r="O11" s="43"/>
      <c r="P11" s="11"/>
      <c r="Q11" s="11"/>
      <c r="R11" s="11"/>
      <c r="S11" s="11"/>
      <c r="T11" s="14"/>
      <c r="U11" s="14"/>
      <c r="V11" s="14"/>
      <c r="W11" s="14"/>
      <c r="X11" s="14"/>
      <c r="Y11" s="14"/>
      <c r="Z11" s="14"/>
    </row>
    <row r="12" spans="1:26" x14ac:dyDescent="0.2">
      <c r="A12" s="11"/>
      <c r="B12" s="21"/>
      <c r="C12" s="95" t="s">
        <v>12</v>
      </c>
      <c r="D12" s="99" t="s">
        <v>13</v>
      </c>
      <c r="E12" s="100"/>
      <c r="F12" s="100"/>
      <c r="G12" s="100"/>
      <c r="H12" s="100"/>
      <c r="I12" s="100"/>
      <c r="J12" s="100"/>
      <c r="K12" s="101"/>
      <c r="L12" s="48" t="s">
        <v>14</v>
      </c>
      <c r="M12" s="49">
        <v>1</v>
      </c>
      <c r="N12" s="50">
        <v>0</v>
      </c>
      <c r="O12" s="43"/>
      <c r="P12" s="11"/>
      <c r="Q12" s="11"/>
      <c r="R12" s="11"/>
      <c r="S12" s="11"/>
      <c r="T12" s="14"/>
      <c r="U12" s="14"/>
      <c r="V12" s="14"/>
      <c r="W12" s="14"/>
      <c r="X12" s="14"/>
      <c r="Y12" s="14"/>
      <c r="Z12" s="14"/>
    </row>
    <row r="13" spans="1:26" ht="37.5" customHeight="1" x14ac:dyDescent="0.2">
      <c r="A13" s="11"/>
      <c r="B13" s="21"/>
      <c r="C13" s="97"/>
      <c r="D13" s="99" t="s">
        <v>15</v>
      </c>
      <c r="E13" s="100"/>
      <c r="F13" s="100"/>
      <c r="G13" s="100"/>
      <c r="H13" s="100"/>
      <c r="I13" s="100"/>
      <c r="J13" s="100"/>
      <c r="K13" s="101"/>
      <c r="L13" s="48" t="s">
        <v>16</v>
      </c>
      <c r="M13" s="49">
        <v>1</v>
      </c>
      <c r="N13" s="50">
        <v>0</v>
      </c>
      <c r="O13" s="43"/>
      <c r="P13" s="11"/>
      <c r="Q13" s="11"/>
      <c r="R13" s="11"/>
      <c r="S13" s="11"/>
      <c r="T13" s="14"/>
      <c r="U13" s="14"/>
      <c r="V13" s="14"/>
      <c r="W13" s="14"/>
      <c r="X13" s="14"/>
      <c r="Y13" s="14"/>
      <c r="Z13" s="14"/>
    </row>
    <row r="14" spans="1:26" ht="27.75" customHeight="1" x14ac:dyDescent="0.2">
      <c r="A14" s="11"/>
      <c r="B14" s="21"/>
      <c r="C14" s="102" t="s">
        <v>17</v>
      </c>
      <c r="D14" s="99" t="s">
        <v>18</v>
      </c>
      <c r="E14" s="100"/>
      <c r="F14" s="100"/>
      <c r="G14" s="100"/>
      <c r="H14" s="100"/>
      <c r="I14" s="100"/>
      <c r="J14" s="100"/>
      <c r="K14" s="101"/>
      <c r="L14" s="48" t="s">
        <v>14</v>
      </c>
      <c r="M14" s="49">
        <v>1</v>
      </c>
      <c r="N14" s="50">
        <v>0</v>
      </c>
      <c r="O14" s="43"/>
      <c r="P14" s="11"/>
      <c r="Q14" s="11"/>
      <c r="R14" s="11"/>
      <c r="S14" s="11"/>
      <c r="T14" s="14"/>
      <c r="U14" s="14"/>
      <c r="V14" s="14"/>
      <c r="W14" s="14"/>
      <c r="X14" s="14"/>
      <c r="Y14" s="14"/>
      <c r="Z14" s="14"/>
    </row>
    <row r="15" spans="1:26" ht="39.75" customHeight="1" x14ac:dyDescent="0.2">
      <c r="A15" s="11"/>
      <c r="B15" s="21"/>
      <c r="C15" s="103"/>
      <c r="D15" s="99" t="s">
        <v>19</v>
      </c>
      <c r="E15" s="104"/>
      <c r="F15" s="104"/>
      <c r="G15" s="104"/>
      <c r="H15" s="104"/>
      <c r="I15" s="104"/>
      <c r="J15" s="104"/>
      <c r="K15" s="105"/>
      <c r="L15" s="48" t="s">
        <v>14</v>
      </c>
      <c r="M15" s="49">
        <v>1</v>
      </c>
      <c r="N15" s="51">
        <v>0</v>
      </c>
      <c r="O15" s="43"/>
      <c r="P15" s="11"/>
      <c r="Q15" s="11"/>
      <c r="R15" s="11"/>
      <c r="S15" s="11"/>
      <c r="T15" s="14"/>
      <c r="U15" s="14"/>
      <c r="V15" s="14"/>
      <c r="W15" s="14"/>
      <c r="X15" s="14"/>
      <c r="Y15" s="14"/>
      <c r="Z15" s="14"/>
    </row>
    <row r="16" spans="1:26" ht="39.75" customHeight="1" x14ac:dyDescent="0.2">
      <c r="A16" s="11"/>
      <c r="B16" s="21"/>
      <c r="C16" s="102" t="s">
        <v>20</v>
      </c>
      <c r="D16" s="99" t="s">
        <v>21</v>
      </c>
      <c r="E16" s="104"/>
      <c r="F16" s="104"/>
      <c r="G16" s="104"/>
      <c r="H16" s="104"/>
      <c r="I16" s="104"/>
      <c r="J16" s="104"/>
      <c r="K16" s="105"/>
      <c r="L16" s="48" t="s">
        <v>14</v>
      </c>
      <c r="M16" s="49">
        <v>1</v>
      </c>
      <c r="N16" s="51">
        <v>0</v>
      </c>
      <c r="O16" s="43"/>
      <c r="P16" s="11"/>
      <c r="Q16" s="11"/>
      <c r="R16" s="11"/>
      <c r="S16" s="11"/>
      <c r="T16" s="14"/>
      <c r="U16" s="14"/>
      <c r="V16" s="14"/>
      <c r="W16" s="14"/>
      <c r="X16" s="14"/>
      <c r="Y16" s="14"/>
      <c r="Z16" s="14"/>
    </row>
    <row r="17" spans="1:26" ht="39.75" customHeight="1" x14ac:dyDescent="0.2">
      <c r="A17" s="11"/>
      <c r="B17" s="21"/>
      <c r="C17" s="106"/>
      <c r="D17" s="99" t="s">
        <v>22</v>
      </c>
      <c r="E17" s="104"/>
      <c r="F17" s="104"/>
      <c r="G17" s="104"/>
      <c r="H17" s="104"/>
      <c r="I17" s="104"/>
      <c r="J17" s="104"/>
      <c r="K17" s="105"/>
      <c r="L17" s="48" t="s">
        <v>14</v>
      </c>
      <c r="M17" s="49">
        <v>1</v>
      </c>
      <c r="N17" s="51">
        <v>0</v>
      </c>
      <c r="O17" s="43"/>
      <c r="P17" s="11"/>
      <c r="Q17" s="11"/>
      <c r="R17" s="11"/>
      <c r="S17" s="11"/>
      <c r="T17" s="14"/>
      <c r="U17" s="14"/>
      <c r="V17" s="14"/>
      <c r="W17" s="14"/>
      <c r="X17" s="14"/>
      <c r="Y17" s="14"/>
      <c r="Z17" s="14"/>
    </row>
    <row r="18" spans="1:26" ht="39.75" customHeight="1" x14ac:dyDescent="0.2">
      <c r="A18" s="11"/>
      <c r="B18" s="21"/>
      <c r="C18" s="121" t="s">
        <v>23</v>
      </c>
      <c r="D18" s="123" t="s">
        <v>24</v>
      </c>
      <c r="E18" s="104"/>
      <c r="F18" s="104"/>
      <c r="G18" s="104"/>
      <c r="H18" s="104"/>
      <c r="I18" s="104"/>
      <c r="J18" s="104"/>
      <c r="K18" s="105"/>
      <c r="L18" s="48" t="s">
        <v>14</v>
      </c>
      <c r="M18" s="49">
        <v>1</v>
      </c>
      <c r="N18" s="51">
        <v>0</v>
      </c>
      <c r="O18" s="43"/>
      <c r="P18" s="11"/>
      <c r="Q18" s="11"/>
      <c r="R18" s="11"/>
      <c r="S18" s="11"/>
      <c r="T18" s="14"/>
      <c r="U18" s="14"/>
      <c r="V18" s="14"/>
      <c r="W18" s="14"/>
      <c r="X18" s="14"/>
      <c r="Y18" s="14"/>
      <c r="Z18" s="14"/>
    </row>
    <row r="19" spans="1:26" ht="39.75" customHeight="1" x14ac:dyDescent="0.2">
      <c r="A19" s="11"/>
      <c r="B19" s="21"/>
      <c r="C19" s="122"/>
      <c r="D19" s="123" t="s">
        <v>25</v>
      </c>
      <c r="E19" s="104"/>
      <c r="F19" s="104"/>
      <c r="G19" s="104"/>
      <c r="H19" s="104"/>
      <c r="I19" s="104"/>
      <c r="J19" s="104"/>
      <c r="K19" s="105"/>
      <c r="L19" s="48" t="s">
        <v>14</v>
      </c>
      <c r="M19" s="49">
        <v>1</v>
      </c>
      <c r="N19" s="51">
        <v>0</v>
      </c>
      <c r="O19" s="43"/>
      <c r="P19" s="11"/>
      <c r="Q19" s="11"/>
      <c r="R19" s="11"/>
      <c r="S19" s="11"/>
      <c r="T19" s="14"/>
      <c r="U19" s="14"/>
      <c r="V19" s="14"/>
      <c r="W19" s="14"/>
      <c r="X19" s="14"/>
      <c r="Y19" s="14"/>
      <c r="Z19" s="14"/>
    </row>
    <row r="20" spans="1:26" ht="39.75" customHeight="1" x14ac:dyDescent="0.2">
      <c r="A20" s="11"/>
      <c r="B20" s="21"/>
      <c r="C20" s="124" t="s">
        <v>26</v>
      </c>
      <c r="D20" s="125" t="s">
        <v>27</v>
      </c>
      <c r="E20" s="126"/>
      <c r="F20" s="126"/>
      <c r="G20" s="126"/>
      <c r="H20" s="126"/>
      <c r="I20" s="126"/>
      <c r="J20" s="126"/>
      <c r="K20" s="127"/>
      <c r="L20" s="48" t="s">
        <v>14</v>
      </c>
      <c r="M20" s="49">
        <v>1</v>
      </c>
      <c r="N20" s="51">
        <v>0</v>
      </c>
      <c r="O20" s="43"/>
      <c r="P20" s="11"/>
      <c r="Q20" s="11"/>
      <c r="R20" s="11"/>
      <c r="S20" s="11"/>
      <c r="T20" s="14"/>
      <c r="U20" s="14"/>
      <c r="V20" s="14"/>
      <c r="W20" s="14"/>
      <c r="X20" s="14"/>
      <c r="Y20" s="14"/>
      <c r="Z20" s="14"/>
    </row>
    <row r="21" spans="1:26" ht="30" customHeight="1" x14ac:dyDescent="0.2">
      <c r="A21" s="11"/>
      <c r="B21" s="21"/>
      <c r="C21" s="106"/>
      <c r="D21" s="99" t="s">
        <v>28</v>
      </c>
      <c r="E21" s="104"/>
      <c r="F21" s="104"/>
      <c r="G21" s="104"/>
      <c r="H21" s="104"/>
      <c r="I21" s="104"/>
      <c r="J21" s="104"/>
      <c r="K21" s="105"/>
      <c r="L21" s="48" t="s">
        <v>14</v>
      </c>
      <c r="M21" s="49">
        <v>1</v>
      </c>
      <c r="N21" s="51">
        <v>0</v>
      </c>
      <c r="O21" s="43"/>
      <c r="P21" s="11"/>
      <c r="Q21" s="11"/>
      <c r="R21" s="11"/>
      <c r="S21" s="11"/>
      <c r="T21" s="14"/>
      <c r="U21" s="14"/>
      <c r="V21" s="14"/>
      <c r="W21" s="14"/>
      <c r="X21" s="14"/>
      <c r="Y21" s="14"/>
      <c r="Z21" s="14"/>
    </row>
    <row r="22" spans="1:26" ht="39.75" customHeight="1" x14ac:dyDescent="0.2">
      <c r="A22" s="11"/>
      <c r="B22" s="21"/>
      <c r="C22" s="106"/>
      <c r="D22" s="99" t="s">
        <v>29</v>
      </c>
      <c r="E22" s="104"/>
      <c r="F22" s="104"/>
      <c r="G22" s="104"/>
      <c r="H22" s="104"/>
      <c r="I22" s="104"/>
      <c r="J22" s="104"/>
      <c r="K22" s="105"/>
      <c r="L22" s="48" t="s">
        <v>14</v>
      </c>
      <c r="M22" s="49">
        <v>1</v>
      </c>
      <c r="N22" s="51">
        <v>0</v>
      </c>
      <c r="O22" s="43"/>
      <c r="P22" s="11"/>
      <c r="Q22" s="11"/>
      <c r="R22" s="11"/>
      <c r="S22" s="11"/>
      <c r="T22" s="14"/>
      <c r="U22" s="14"/>
      <c r="V22" s="14"/>
      <c r="W22" s="14"/>
      <c r="X22" s="14"/>
      <c r="Y22" s="14"/>
      <c r="Z22" s="14"/>
    </row>
    <row r="23" spans="1:26" ht="39" customHeight="1" x14ac:dyDescent="0.2">
      <c r="A23" s="11"/>
      <c r="B23" s="21"/>
      <c r="C23" s="103"/>
      <c r="D23" s="99" t="s">
        <v>30</v>
      </c>
      <c r="E23" s="104"/>
      <c r="F23" s="104"/>
      <c r="G23" s="104"/>
      <c r="H23" s="104"/>
      <c r="I23" s="104"/>
      <c r="J23" s="104"/>
      <c r="K23" s="105"/>
      <c r="L23" s="48" t="s">
        <v>14</v>
      </c>
      <c r="M23" s="49">
        <v>1</v>
      </c>
      <c r="N23" s="51">
        <v>0</v>
      </c>
      <c r="O23" s="43"/>
      <c r="P23" s="11"/>
      <c r="Q23" s="11"/>
      <c r="R23" s="11"/>
      <c r="S23" s="11"/>
      <c r="T23" s="14"/>
      <c r="U23" s="14"/>
      <c r="V23" s="14"/>
      <c r="W23" s="14"/>
      <c r="X23" s="14"/>
      <c r="Y23" s="14"/>
      <c r="Z23" s="14"/>
    </row>
    <row r="24" spans="1:26" ht="14.25" customHeight="1" x14ac:dyDescent="0.2">
      <c r="A24" s="11"/>
      <c r="B24" s="21"/>
      <c r="C24" s="57" t="s">
        <v>31</v>
      </c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54">
        <f>+SUM(N12:N23)</f>
        <v>0</v>
      </c>
      <c r="O24" s="43"/>
      <c r="P24" s="11"/>
      <c r="Q24" s="11"/>
      <c r="R24" s="11"/>
      <c r="S24" s="11"/>
      <c r="T24" s="14"/>
      <c r="U24" s="14"/>
      <c r="V24" s="14"/>
      <c r="W24" s="14"/>
      <c r="X24" s="14"/>
      <c r="Y24" s="14"/>
      <c r="Z24" s="14"/>
    </row>
    <row r="25" spans="1:26" ht="14.25" customHeight="1" x14ac:dyDescent="0.2">
      <c r="A25" s="11"/>
      <c r="B25" s="21"/>
      <c r="C25" s="85" t="s">
        <v>6</v>
      </c>
      <c r="D25" s="87" t="s">
        <v>7</v>
      </c>
      <c r="E25" s="62"/>
      <c r="F25" s="62"/>
      <c r="G25" s="62"/>
      <c r="H25" s="62"/>
      <c r="I25" s="62"/>
      <c r="J25" s="62"/>
      <c r="K25" s="88"/>
      <c r="L25" s="92" t="s">
        <v>8</v>
      </c>
      <c r="M25" s="93" t="s">
        <v>9</v>
      </c>
      <c r="N25" s="94" t="s">
        <v>10</v>
      </c>
      <c r="O25" s="43"/>
      <c r="P25" s="11"/>
      <c r="Q25" s="11"/>
      <c r="R25" s="11"/>
      <c r="S25" s="11"/>
      <c r="T25" s="14"/>
      <c r="U25" s="14"/>
      <c r="V25" s="14"/>
      <c r="W25" s="14"/>
      <c r="X25" s="14"/>
      <c r="Y25" s="14"/>
      <c r="Z25" s="14"/>
    </row>
    <row r="26" spans="1:26" ht="36" customHeight="1" x14ac:dyDescent="0.2">
      <c r="A26" s="11"/>
      <c r="B26" s="21"/>
      <c r="C26" s="86"/>
      <c r="D26" s="89"/>
      <c r="E26" s="90"/>
      <c r="F26" s="90"/>
      <c r="G26" s="90"/>
      <c r="H26" s="90"/>
      <c r="I26" s="90"/>
      <c r="J26" s="90"/>
      <c r="K26" s="91"/>
      <c r="L26" s="86"/>
      <c r="M26" s="86"/>
      <c r="N26" s="86"/>
      <c r="O26" s="43"/>
      <c r="P26" s="11"/>
      <c r="Q26" s="11"/>
      <c r="R26" s="11"/>
      <c r="S26" s="11"/>
      <c r="T26" s="14"/>
      <c r="U26" s="14"/>
      <c r="V26" s="14"/>
      <c r="W26" s="14"/>
      <c r="X26" s="14"/>
      <c r="Y26" s="14"/>
      <c r="Z26" s="14"/>
    </row>
    <row r="27" spans="1:26" ht="24.75" customHeight="1" x14ac:dyDescent="0.25">
      <c r="A27" s="11"/>
      <c r="B27" s="21"/>
      <c r="C27" s="76" t="s">
        <v>32</v>
      </c>
      <c r="D27" s="77"/>
      <c r="E27" s="77"/>
      <c r="F27" s="77"/>
      <c r="G27" s="77"/>
      <c r="H27" s="77"/>
      <c r="I27" s="77"/>
      <c r="J27" s="77"/>
      <c r="K27" s="77"/>
      <c r="L27" s="77"/>
      <c r="M27" s="77"/>
      <c r="N27" s="78"/>
      <c r="O27" s="43"/>
      <c r="P27" s="11"/>
      <c r="Q27" s="11"/>
      <c r="R27" s="11"/>
      <c r="S27" s="11"/>
      <c r="T27" s="14"/>
      <c r="U27" s="14"/>
      <c r="V27" s="14"/>
      <c r="W27" s="14"/>
      <c r="X27" s="14"/>
      <c r="Y27" s="14"/>
      <c r="Z27" s="14"/>
    </row>
    <row r="28" spans="1:26" ht="22.5" customHeight="1" x14ac:dyDescent="0.2">
      <c r="A28" s="11"/>
      <c r="B28" s="21"/>
      <c r="C28" s="95" t="s">
        <v>33</v>
      </c>
      <c r="D28" s="79" t="s">
        <v>34</v>
      </c>
      <c r="E28" s="80"/>
      <c r="F28" s="80"/>
      <c r="G28" s="80"/>
      <c r="H28" s="80"/>
      <c r="I28" s="80"/>
      <c r="J28" s="80"/>
      <c r="K28" s="81"/>
      <c r="L28" s="48" t="s">
        <v>14</v>
      </c>
      <c r="M28" s="49">
        <v>1</v>
      </c>
      <c r="N28" s="50">
        <v>0</v>
      </c>
      <c r="O28" s="43"/>
      <c r="P28" s="11"/>
      <c r="Q28" s="11"/>
      <c r="R28" s="11"/>
      <c r="S28" s="11"/>
      <c r="T28" s="14"/>
      <c r="U28" s="14"/>
      <c r="V28" s="14"/>
      <c r="W28" s="14"/>
      <c r="X28" s="14"/>
      <c r="Y28" s="14"/>
      <c r="Z28" s="14"/>
    </row>
    <row r="29" spans="1:26" ht="22.5" customHeight="1" x14ac:dyDescent="0.2">
      <c r="A29" s="11"/>
      <c r="B29" s="21"/>
      <c r="C29" s="96"/>
      <c r="D29" s="79" t="s">
        <v>35</v>
      </c>
      <c r="E29" s="80"/>
      <c r="F29" s="80"/>
      <c r="G29" s="80"/>
      <c r="H29" s="80"/>
      <c r="I29" s="80"/>
      <c r="J29" s="80"/>
      <c r="K29" s="81"/>
      <c r="L29" s="48" t="s">
        <v>14</v>
      </c>
      <c r="M29" s="49">
        <v>1</v>
      </c>
      <c r="N29" s="50">
        <v>0</v>
      </c>
      <c r="O29" s="43"/>
      <c r="P29" s="11"/>
      <c r="Q29" s="11"/>
      <c r="R29" s="11"/>
      <c r="S29" s="11"/>
      <c r="T29" s="14"/>
      <c r="U29" s="14"/>
      <c r="V29" s="14"/>
      <c r="W29" s="14"/>
      <c r="X29" s="14"/>
      <c r="Y29" s="14"/>
      <c r="Z29" s="14"/>
    </row>
    <row r="30" spans="1:26" ht="32.25" customHeight="1" x14ac:dyDescent="0.25">
      <c r="A30" s="11"/>
      <c r="B30" s="21"/>
      <c r="C30" s="97"/>
      <c r="D30" s="82" t="s">
        <v>36</v>
      </c>
      <c r="E30" s="83"/>
      <c r="F30" s="83"/>
      <c r="G30" s="83"/>
      <c r="H30" s="83"/>
      <c r="I30" s="83"/>
      <c r="J30" s="83"/>
      <c r="K30" s="84"/>
      <c r="L30" s="52" t="s">
        <v>14</v>
      </c>
      <c r="M30" s="53">
        <v>1</v>
      </c>
      <c r="N30" s="50">
        <v>0</v>
      </c>
      <c r="O30" s="43"/>
      <c r="P30" s="11"/>
      <c r="Q30" s="11"/>
      <c r="R30" s="11"/>
      <c r="S30" s="11"/>
      <c r="T30" s="14"/>
      <c r="U30" s="14"/>
      <c r="V30" s="14"/>
      <c r="W30" s="14"/>
      <c r="X30" s="14"/>
      <c r="Y30" s="14"/>
      <c r="Z30" s="14"/>
    </row>
    <row r="31" spans="1:26" ht="14.25" customHeight="1" x14ac:dyDescent="0.25">
      <c r="A31" s="11"/>
      <c r="B31" s="21"/>
      <c r="C31" s="64" t="s">
        <v>37</v>
      </c>
      <c r="D31" s="65"/>
      <c r="E31" s="65"/>
      <c r="F31" s="65"/>
      <c r="G31" s="65"/>
      <c r="H31" s="65"/>
      <c r="I31" s="65"/>
      <c r="J31" s="65"/>
      <c r="K31" s="65"/>
      <c r="L31" s="65"/>
      <c r="M31" s="65"/>
      <c r="N31" s="55">
        <f>SUM(N28:N30)</f>
        <v>0</v>
      </c>
      <c r="O31" s="43"/>
      <c r="P31" s="11"/>
      <c r="Q31" s="11"/>
      <c r="R31" s="11"/>
      <c r="S31" s="11"/>
      <c r="T31" s="14"/>
      <c r="U31" s="14"/>
      <c r="V31" s="14"/>
      <c r="W31" s="14"/>
      <c r="X31" s="14"/>
      <c r="Y31" s="14"/>
      <c r="Z31" s="14"/>
    </row>
    <row r="32" spans="1:26" ht="26.25" customHeight="1" x14ac:dyDescent="0.25">
      <c r="A32" s="11"/>
      <c r="B32" s="21"/>
      <c r="C32" s="66" t="s">
        <v>38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56">
        <f>N31+N24</f>
        <v>0</v>
      </c>
      <c r="O32" s="43"/>
      <c r="P32" s="11"/>
      <c r="Q32" s="11"/>
      <c r="R32" s="11"/>
      <c r="S32" s="11"/>
      <c r="T32" s="14"/>
      <c r="U32" s="14"/>
      <c r="V32" s="14"/>
      <c r="W32" s="14"/>
      <c r="X32" s="14"/>
      <c r="Y32" s="14"/>
      <c r="Z32" s="14"/>
    </row>
    <row r="33" spans="1:26" ht="14.25" customHeight="1" x14ac:dyDescent="0.25">
      <c r="A33" s="11"/>
      <c r="B33" s="21"/>
      <c r="C33" s="67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69"/>
      <c r="O33" s="43"/>
      <c r="P33" s="11"/>
      <c r="Q33" s="11"/>
      <c r="R33" s="11"/>
      <c r="S33" s="11"/>
      <c r="T33" s="14"/>
      <c r="U33" s="14"/>
      <c r="V33" s="14"/>
      <c r="W33" s="14"/>
      <c r="X33" s="14"/>
      <c r="Y33" s="14"/>
      <c r="Z33" s="14"/>
    </row>
    <row r="34" spans="1:26" ht="25.5" customHeight="1" x14ac:dyDescent="0.2">
      <c r="A34" s="11"/>
      <c r="B34" s="21"/>
      <c r="C34" s="70" t="s">
        <v>39</v>
      </c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2"/>
      <c r="O34" s="46"/>
      <c r="P34" s="11"/>
      <c r="Q34" s="11"/>
      <c r="R34" s="11"/>
      <c r="S34" s="11"/>
      <c r="T34" s="14"/>
      <c r="U34" s="14"/>
      <c r="V34" s="14"/>
      <c r="W34" s="14"/>
      <c r="X34" s="14"/>
      <c r="Y34" s="14"/>
      <c r="Z34" s="14"/>
    </row>
    <row r="35" spans="1:26" ht="26.25" customHeight="1" x14ac:dyDescent="0.2">
      <c r="A35" s="11"/>
      <c r="B35" s="21"/>
      <c r="C35" s="73" t="s">
        <v>40</v>
      </c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5"/>
      <c r="O35" s="46"/>
      <c r="P35" s="11"/>
      <c r="Q35" s="11"/>
      <c r="R35" s="11"/>
      <c r="S35" s="11"/>
      <c r="T35" s="14"/>
      <c r="U35" s="14"/>
      <c r="V35" s="14"/>
      <c r="W35" s="14"/>
      <c r="X35" s="14"/>
      <c r="Y35" s="14"/>
      <c r="Z35" s="14"/>
    </row>
    <row r="36" spans="1:26" ht="15.75" customHeight="1" x14ac:dyDescent="0.2">
      <c r="A36" s="11"/>
      <c r="B36" s="21"/>
      <c r="C36" s="44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45"/>
      <c r="O36" s="46"/>
      <c r="P36" s="11"/>
      <c r="Q36" s="11"/>
      <c r="R36" s="11"/>
      <c r="S36" s="11"/>
      <c r="T36" s="14"/>
      <c r="U36" s="14"/>
      <c r="V36" s="14"/>
      <c r="W36" s="14"/>
      <c r="X36" s="14"/>
      <c r="Y36" s="14"/>
      <c r="Z36" s="14"/>
    </row>
    <row r="37" spans="1:26" ht="15.75" customHeight="1" x14ac:dyDescent="0.2">
      <c r="A37" s="11"/>
      <c r="B37" s="21"/>
      <c r="C37" s="44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45"/>
      <c r="O37" s="46"/>
      <c r="P37" s="11"/>
      <c r="Q37" s="11"/>
      <c r="R37" s="11"/>
      <c r="S37" s="11"/>
      <c r="T37" s="14"/>
      <c r="U37" s="14"/>
      <c r="V37" s="14"/>
      <c r="W37" s="14"/>
      <c r="X37" s="14"/>
      <c r="Y37" s="14"/>
      <c r="Z37" s="14"/>
    </row>
    <row r="38" spans="1:26" ht="15.75" customHeight="1" x14ac:dyDescent="0.2">
      <c r="A38" s="11"/>
      <c r="B38" s="21"/>
      <c r="C38" s="44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45"/>
      <c r="O38" s="46"/>
      <c r="P38" s="11"/>
      <c r="Q38" s="11"/>
      <c r="R38" s="11"/>
      <c r="S38" s="11"/>
      <c r="T38" s="14"/>
      <c r="U38" s="14"/>
      <c r="V38" s="14"/>
      <c r="W38" s="14"/>
      <c r="X38" s="14"/>
      <c r="Y38" s="14"/>
      <c r="Z38" s="14"/>
    </row>
    <row r="39" spans="1:26" ht="15.75" customHeight="1" x14ac:dyDescent="0.2">
      <c r="A39" s="11"/>
      <c r="B39" s="21"/>
      <c r="C39" s="44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45"/>
      <c r="O39" s="46"/>
      <c r="P39" s="11"/>
      <c r="Q39" s="11"/>
      <c r="R39" s="11"/>
      <c r="S39" s="11"/>
      <c r="T39" s="14"/>
      <c r="U39" s="14"/>
      <c r="V39" s="14"/>
      <c r="W39" s="14"/>
      <c r="X39" s="14"/>
      <c r="Y39" s="14"/>
      <c r="Z39" s="14"/>
    </row>
    <row r="40" spans="1:26" ht="14.25" customHeight="1" x14ac:dyDescent="0.2">
      <c r="A40" s="11"/>
      <c r="B40" s="21"/>
      <c r="C40" s="26"/>
      <c r="D40" s="27"/>
      <c r="E40" s="27"/>
      <c r="F40" s="27"/>
      <c r="G40" s="27"/>
      <c r="H40" s="27"/>
      <c r="I40" s="27"/>
      <c r="J40" s="27"/>
      <c r="K40" s="27"/>
      <c r="L40" s="28"/>
      <c r="M40" s="29"/>
      <c r="N40" s="47"/>
      <c r="O40" s="43"/>
      <c r="P40" s="11"/>
      <c r="Q40" s="11"/>
      <c r="R40" s="11"/>
      <c r="S40" s="11"/>
      <c r="T40" s="14"/>
      <c r="U40" s="14"/>
      <c r="V40" s="14"/>
      <c r="W40" s="14"/>
      <c r="X40" s="14"/>
      <c r="Y40" s="14"/>
      <c r="Z40" s="14"/>
    </row>
    <row r="41" spans="1:26" ht="14.25" customHeight="1" x14ac:dyDescent="0.2">
      <c r="A41" s="11"/>
      <c r="B41" s="21"/>
      <c r="C41" s="6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1"/>
      <c r="O41" s="43"/>
      <c r="P41" s="11"/>
      <c r="Q41" s="11"/>
      <c r="R41" s="11"/>
      <c r="S41" s="11"/>
      <c r="T41" s="14"/>
      <c r="U41" s="14"/>
      <c r="V41" s="14"/>
      <c r="W41" s="14"/>
      <c r="X41" s="14"/>
      <c r="Y41" s="14"/>
      <c r="Z41" s="14"/>
    </row>
    <row r="42" spans="1:26" ht="14.25" customHeight="1" x14ac:dyDescent="0.2">
      <c r="A42" s="11"/>
      <c r="B42" s="21"/>
      <c r="C42" s="59" t="s">
        <v>41</v>
      </c>
      <c r="D42" s="60"/>
      <c r="E42" s="2"/>
      <c r="F42" s="2"/>
      <c r="G42" s="2"/>
      <c r="H42" s="2"/>
      <c r="I42" s="2"/>
      <c r="J42" s="2"/>
      <c r="K42" s="3"/>
      <c r="L42" s="4"/>
      <c r="M42" s="4"/>
      <c r="N42" s="5"/>
      <c r="O42" s="43"/>
      <c r="P42" s="11"/>
      <c r="Q42" s="11"/>
      <c r="R42" s="11"/>
      <c r="S42" s="11"/>
      <c r="T42" s="14"/>
      <c r="U42" s="14"/>
      <c r="V42" s="14"/>
      <c r="W42" s="14"/>
      <c r="X42" s="14"/>
      <c r="Y42" s="14"/>
      <c r="Z42" s="14"/>
    </row>
    <row r="43" spans="1:26" ht="14.25" customHeight="1" x14ac:dyDescent="0.2">
      <c r="A43" s="11"/>
      <c r="B43" s="21"/>
      <c r="C43" s="6"/>
      <c r="D43" s="3"/>
      <c r="E43" s="3"/>
      <c r="F43" s="3"/>
      <c r="G43" s="3"/>
      <c r="H43" s="3"/>
      <c r="I43" s="3"/>
      <c r="J43" s="3"/>
      <c r="K43" s="3"/>
      <c r="L43" s="4"/>
      <c r="M43" s="4"/>
      <c r="N43" s="5"/>
      <c r="O43" s="43"/>
      <c r="P43" s="11"/>
      <c r="Q43" s="11"/>
      <c r="R43" s="11"/>
      <c r="S43" s="11"/>
      <c r="T43" s="14"/>
      <c r="U43" s="14"/>
      <c r="V43" s="14"/>
      <c r="W43" s="14"/>
      <c r="X43" s="14"/>
      <c r="Y43" s="14"/>
      <c r="Z43" s="14"/>
    </row>
    <row r="44" spans="1:26" ht="14.25" customHeight="1" x14ac:dyDescent="0.2">
      <c r="A44" s="11"/>
      <c r="B44" s="21"/>
      <c r="C44" s="6"/>
      <c r="D44" s="3"/>
      <c r="E44" s="3"/>
      <c r="F44" s="3"/>
      <c r="G44" s="3"/>
      <c r="H44" s="3"/>
      <c r="I44" s="3"/>
      <c r="J44" s="3"/>
      <c r="K44" s="3"/>
      <c r="L44" s="4"/>
      <c r="M44" s="4"/>
      <c r="N44" s="5"/>
      <c r="O44" s="43"/>
      <c r="P44" s="11"/>
      <c r="Q44" s="11"/>
      <c r="R44" s="11"/>
      <c r="S44" s="11"/>
      <c r="T44" s="14"/>
      <c r="U44" s="14"/>
      <c r="V44" s="14"/>
      <c r="W44" s="14"/>
      <c r="X44" s="14"/>
      <c r="Y44" s="14"/>
      <c r="Z44" s="14"/>
    </row>
    <row r="45" spans="1:26" ht="14.25" customHeight="1" x14ac:dyDescent="0.2">
      <c r="A45" s="11"/>
      <c r="B45" s="21"/>
      <c r="C45" s="6"/>
      <c r="D45" s="3"/>
      <c r="E45" s="3"/>
      <c r="F45" s="3"/>
      <c r="G45" s="3"/>
      <c r="H45" s="3"/>
      <c r="I45" s="3"/>
      <c r="J45" s="3"/>
      <c r="K45" s="3"/>
      <c r="L45" s="4"/>
      <c r="M45" s="4"/>
      <c r="N45" s="5"/>
      <c r="O45" s="43"/>
      <c r="P45" s="11"/>
      <c r="Q45" s="11"/>
      <c r="R45" s="11"/>
      <c r="S45" s="11"/>
      <c r="T45" s="14"/>
      <c r="U45" s="14"/>
      <c r="V45" s="14"/>
      <c r="W45" s="14"/>
      <c r="X45" s="14"/>
      <c r="Y45" s="14"/>
      <c r="Z45" s="14"/>
    </row>
    <row r="46" spans="1:26" ht="14.25" customHeight="1" x14ac:dyDescent="0.25">
      <c r="A46" s="11"/>
      <c r="B46" s="21"/>
      <c r="C46" s="6"/>
      <c r="D46" s="7"/>
      <c r="E46" s="7"/>
      <c r="F46" s="7"/>
      <c r="G46" s="7"/>
      <c r="H46" s="7"/>
      <c r="I46" s="3"/>
      <c r="J46" s="7"/>
      <c r="K46" s="8"/>
      <c r="L46" s="4"/>
      <c r="M46" s="2"/>
      <c r="N46" s="5"/>
      <c r="O46" s="43"/>
      <c r="P46" s="11"/>
      <c r="Q46" s="11"/>
      <c r="R46" s="11"/>
      <c r="S46" s="11"/>
      <c r="T46" s="14"/>
      <c r="U46" s="14"/>
      <c r="V46" s="14"/>
      <c r="W46" s="14"/>
      <c r="X46" s="14"/>
      <c r="Y46" s="14"/>
      <c r="Z46" s="14"/>
    </row>
    <row r="47" spans="1:26" ht="14.25" customHeight="1" x14ac:dyDescent="0.2">
      <c r="A47" s="11"/>
      <c r="B47" s="21"/>
      <c r="C47" s="6"/>
      <c r="D47" s="61" t="s">
        <v>42</v>
      </c>
      <c r="E47" s="62"/>
      <c r="F47" s="62"/>
      <c r="G47" s="62"/>
      <c r="H47" s="62"/>
      <c r="I47" s="3"/>
      <c r="J47" s="63" t="s">
        <v>43</v>
      </c>
      <c r="K47" s="62"/>
      <c r="L47" s="62"/>
      <c r="M47" s="62"/>
      <c r="N47" s="5"/>
      <c r="O47" s="43"/>
      <c r="P47" s="11"/>
      <c r="Q47" s="11"/>
      <c r="R47" s="11"/>
      <c r="S47" s="11"/>
      <c r="T47" s="14"/>
      <c r="U47" s="14"/>
      <c r="V47" s="14"/>
      <c r="W47" s="14"/>
      <c r="X47" s="14"/>
      <c r="Y47" s="14"/>
      <c r="Z47" s="14"/>
    </row>
    <row r="48" spans="1:26" ht="14.25" customHeight="1" x14ac:dyDescent="0.25">
      <c r="A48" s="11"/>
      <c r="B48" s="21"/>
      <c r="C48" s="6"/>
      <c r="D48" s="7"/>
      <c r="E48" s="7"/>
      <c r="F48" s="7"/>
      <c r="G48" s="7"/>
      <c r="H48" s="7"/>
      <c r="I48" s="3"/>
      <c r="J48" s="7"/>
      <c r="K48" s="7"/>
      <c r="L48" s="7"/>
      <c r="M48" s="7"/>
      <c r="N48" s="39"/>
      <c r="O48" s="43"/>
      <c r="P48" s="11"/>
      <c r="Q48" s="11"/>
      <c r="R48" s="11"/>
      <c r="S48" s="11"/>
      <c r="T48" s="14"/>
      <c r="U48" s="14"/>
      <c r="V48" s="14"/>
      <c r="W48" s="14"/>
      <c r="X48" s="14"/>
      <c r="Y48" s="14"/>
      <c r="Z48" s="14"/>
    </row>
    <row r="49" spans="1:26" ht="14.25" customHeight="1" x14ac:dyDescent="0.2">
      <c r="A49" s="11"/>
      <c r="B49" s="21"/>
      <c r="C49" s="40"/>
      <c r="D49" s="1"/>
      <c r="E49" s="1"/>
      <c r="F49" s="1"/>
      <c r="G49" s="1"/>
      <c r="H49" s="1"/>
      <c r="I49" s="1"/>
      <c r="J49" s="1"/>
      <c r="K49" s="1"/>
      <c r="L49" s="1"/>
      <c r="M49" s="1"/>
      <c r="N49" s="41"/>
      <c r="O49" s="43"/>
      <c r="P49" s="11"/>
      <c r="Q49" s="11"/>
      <c r="R49" s="11"/>
      <c r="S49" s="11"/>
      <c r="T49" s="14"/>
      <c r="U49" s="14"/>
      <c r="V49" s="14"/>
      <c r="W49" s="14"/>
      <c r="X49" s="14"/>
      <c r="Y49" s="14"/>
      <c r="Z49" s="14"/>
    </row>
    <row r="50" spans="1:26" ht="14.25" customHeight="1" x14ac:dyDescent="0.2">
      <c r="A50" s="11"/>
      <c r="B50" s="21"/>
      <c r="C50" s="9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42"/>
      <c r="O50" s="43"/>
      <c r="P50" s="11"/>
      <c r="Q50" s="11"/>
      <c r="R50" s="11"/>
      <c r="S50" s="11"/>
      <c r="T50" s="14"/>
      <c r="U50" s="14"/>
      <c r="V50" s="14"/>
      <c r="W50" s="14"/>
      <c r="X50" s="14"/>
      <c r="Y50" s="14"/>
      <c r="Z50" s="14"/>
    </row>
    <row r="51" spans="1:26" ht="14.25" customHeight="1" x14ac:dyDescent="0.2">
      <c r="A51" s="11"/>
      <c r="B51" s="32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4"/>
      <c r="N51" s="35"/>
      <c r="O51" s="36"/>
      <c r="P51" s="11"/>
      <c r="Q51" s="11"/>
      <c r="R51" s="11"/>
      <c r="S51" s="11"/>
      <c r="T51" s="14"/>
      <c r="U51" s="14"/>
      <c r="V51" s="14"/>
      <c r="W51" s="14"/>
      <c r="X51" s="14"/>
      <c r="Y51" s="14"/>
      <c r="Z51" s="14"/>
    </row>
    <row r="52" spans="1:26" ht="14.25" customHeight="1" x14ac:dyDescent="0.2">
      <c r="A52" s="11"/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2"/>
      <c r="N52" s="13"/>
      <c r="O52" s="11"/>
      <c r="P52" s="11"/>
      <c r="Q52" s="11"/>
      <c r="R52" s="11"/>
      <c r="S52" s="11"/>
      <c r="T52" s="14"/>
      <c r="U52" s="14"/>
      <c r="V52" s="14"/>
      <c r="W52" s="14"/>
      <c r="X52" s="14"/>
      <c r="Y52" s="14"/>
      <c r="Z52" s="14"/>
    </row>
    <row r="53" spans="1:26" ht="14.25" hidden="1" customHeight="1" x14ac:dyDescent="0.2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2"/>
      <c r="N53" s="13"/>
      <c r="O53" s="11"/>
      <c r="P53" s="11"/>
      <c r="Q53" s="11"/>
      <c r="R53" s="11"/>
      <c r="S53" s="11"/>
      <c r="T53" s="14"/>
      <c r="U53" s="14"/>
      <c r="V53" s="14"/>
      <c r="W53" s="14"/>
      <c r="X53" s="14"/>
      <c r="Y53" s="14"/>
      <c r="Z53" s="14"/>
    </row>
    <row r="54" spans="1:26" ht="14.25" hidden="1" customHeight="1" x14ac:dyDescent="0.2">
      <c r="A54" s="11"/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2"/>
      <c r="N54" s="13"/>
      <c r="O54" s="11"/>
      <c r="P54" s="11"/>
      <c r="Q54" s="11"/>
      <c r="R54" s="11"/>
      <c r="S54" s="11"/>
      <c r="T54" s="14"/>
      <c r="U54" s="14"/>
      <c r="V54" s="14"/>
      <c r="W54" s="14"/>
      <c r="X54" s="14"/>
      <c r="Y54" s="14"/>
      <c r="Z54" s="14"/>
    </row>
    <row r="55" spans="1:26" ht="14.25" hidden="1" customHeight="1" x14ac:dyDescent="0.2">
      <c r="A55" s="11"/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2"/>
      <c r="N55" s="13"/>
      <c r="O55" s="11"/>
      <c r="P55" s="11"/>
      <c r="Q55" s="11"/>
      <c r="R55" s="11"/>
      <c r="S55" s="11"/>
      <c r="T55" s="14"/>
      <c r="U55" s="14"/>
      <c r="V55" s="14"/>
      <c r="W55" s="14"/>
      <c r="X55" s="14"/>
      <c r="Y55" s="14"/>
      <c r="Z55" s="14"/>
    </row>
    <row r="56" spans="1:26" ht="14.25" hidden="1" customHeight="1" x14ac:dyDescent="0.2">
      <c r="A56" s="11"/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2"/>
      <c r="N56" s="13"/>
      <c r="O56" s="11"/>
      <c r="P56" s="11"/>
      <c r="Q56" s="11"/>
      <c r="R56" s="11"/>
      <c r="S56" s="11"/>
      <c r="T56" s="14"/>
      <c r="U56" s="14"/>
      <c r="V56" s="14"/>
      <c r="W56" s="14"/>
      <c r="X56" s="14"/>
      <c r="Y56" s="14"/>
      <c r="Z56" s="14"/>
    </row>
    <row r="57" spans="1:26" ht="14.25" hidden="1" customHeight="1" x14ac:dyDescent="0.2">
      <c r="A57" s="11"/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2"/>
      <c r="N57" s="13"/>
      <c r="O57" s="11"/>
      <c r="P57" s="11"/>
      <c r="Q57" s="11"/>
      <c r="R57" s="11"/>
      <c r="S57" s="11"/>
      <c r="T57" s="14"/>
      <c r="U57" s="14"/>
      <c r="V57" s="14"/>
      <c r="W57" s="14"/>
      <c r="X57" s="14"/>
      <c r="Y57" s="14"/>
      <c r="Z57" s="14"/>
    </row>
    <row r="58" spans="1:26" ht="14.25" hidden="1" customHeight="1" x14ac:dyDescent="0.2">
      <c r="A58" s="11"/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2"/>
      <c r="N58" s="13"/>
      <c r="O58" s="11"/>
      <c r="P58" s="11"/>
      <c r="Q58" s="11"/>
      <c r="R58" s="11"/>
      <c r="S58" s="11"/>
      <c r="T58" s="14"/>
      <c r="U58" s="14"/>
      <c r="V58" s="14"/>
      <c r="W58" s="14"/>
      <c r="X58" s="14"/>
      <c r="Y58" s="14"/>
      <c r="Z58" s="14"/>
    </row>
    <row r="59" spans="1:26" ht="14.25" hidden="1" customHeight="1" x14ac:dyDescent="0.2">
      <c r="A59" s="11"/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2"/>
      <c r="N59" s="13"/>
      <c r="O59" s="11"/>
      <c r="P59" s="11"/>
      <c r="Q59" s="11"/>
      <c r="R59" s="11"/>
      <c r="S59" s="11"/>
      <c r="T59" s="14"/>
      <c r="U59" s="14"/>
      <c r="V59" s="14"/>
      <c r="W59" s="14"/>
      <c r="X59" s="14"/>
      <c r="Y59" s="14"/>
      <c r="Z59" s="14"/>
    </row>
    <row r="60" spans="1:26" ht="14.25" hidden="1" customHeight="1" x14ac:dyDescent="0.2">
      <c r="A60" s="11"/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2"/>
      <c r="N60" s="13"/>
      <c r="O60" s="11"/>
      <c r="P60" s="11"/>
      <c r="Q60" s="11"/>
      <c r="R60" s="11"/>
      <c r="S60" s="11"/>
      <c r="T60" s="14"/>
      <c r="U60" s="14"/>
      <c r="V60" s="14"/>
      <c r="W60" s="14"/>
      <c r="X60" s="14"/>
      <c r="Y60" s="14"/>
      <c r="Z60" s="14"/>
    </row>
    <row r="61" spans="1:26" ht="14.25" hidden="1" customHeight="1" x14ac:dyDescent="0.2">
      <c r="A61" s="11"/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2"/>
      <c r="N61" s="13"/>
      <c r="O61" s="11"/>
      <c r="P61" s="11"/>
      <c r="Q61" s="11"/>
      <c r="R61" s="11"/>
      <c r="S61" s="11"/>
      <c r="T61" s="14"/>
      <c r="U61" s="14"/>
      <c r="V61" s="14"/>
      <c r="W61" s="14"/>
      <c r="X61" s="14"/>
      <c r="Y61" s="14"/>
      <c r="Z61" s="14"/>
    </row>
    <row r="62" spans="1:26" ht="14.25" hidden="1" customHeight="1" x14ac:dyDescent="0.2">
      <c r="A62" s="11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2"/>
      <c r="N62" s="13"/>
      <c r="O62" s="11"/>
      <c r="P62" s="11"/>
      <c r="Q62" s="11"/>
      <c r="R62" s="11"/>
      <c r="S62" s="11"/>
      <c r="T62" s="14"/>
      <c r="U62" s="14"/>
      <c r="V62" s="14"/>
      <c r="W62" s="14"/>
      <c r="X62" s="14"/>
      <c r="Y62" s="14"/>
      <c r="Z62" s="14"/>
    </row>
    <row r="63" spans="1:26" ht="14.25" hidden="1" customHeight="1" x14ac:dyDescent="0.2">
      <c r="A63" s="11"/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2"/>
      <c r="N63" s="13"/>
      <c r="O63" s="11"/>
      <c r="P63" s="11"/>
      <c r="Q63" s="11"/>
      <c r="R63" s="11"/>
      <c r="S63" s="11"/>
      <c r="T63" s="14"/>
      <c r="U63" s="14"/>
      <c r="V63" s="14"/>
      <c r="W63" s="14"/>
      <c r="X63" s="14"/>
      <c r="Y63" s="14"/>
      <c r="Z63" s="14"/>
    </row>
    <row r="64" spans="1:26" ht="14.25" hidden="1" customHeight="1" x14ac:dyDescent="0.2">
      <c r="A64" s="11"/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2"/>
      <c r="N64" s="13"/>
      <c r="O64" s="11"/>
      <c r="P64" s="11"/>
      <c r="Q64" s="11"/>
      <c r="R64" s="11"/>
      <c r="S64" s="11"/>
      <c r="T64" s="14"/>
      <c r="U64" s="14"/>
      <c r="V64" s="14"/>
      <c r="W64" s="14"/>
      <c r="X64" s="14"/>
      <c r="Y64" s="14"/>
      <c r="Z64" s="14"/>
    </row>
    <row r="65" spans="1:26" ht="14.25" hidden="1" customHeight="1" x14ac:dyDescent="0.2">
      <c r="A65" s="11"/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2"/>
      <c r="N65" s="13"/>
      <c r="O65" s="11"/>
      <c r="P65" s="11"/>
      <c r="Q65" s="11"/>
      <c r="R65" s="11"/>
      <c r="S65" s="11"/>
      <c r="T65" s="14"/>
      <c r="U65" s="14"/>
      <c r="V65" s="14"/>
      <c r="W65" s="14"/>
      <c r="X65" s="14"/>
      <c r="Y65" s="14"/>
      <c r="Z65" s="14"/>
    </row>
    <row r="66" spans="1:26" ht="14.25" hidden="1" customHeight="1" x14ac:dyDescent="0.2">
      <c r="A66" s="11"/>
      <c r="B66" s="11"/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2"/>
      <c r="N66" s="13"/>
      <c r="O66" s="11"/>
      <c r="P66" s="11"/>
      <c r="Q66" s="11"/>
      <c r="R66" s="11"/>
      <c r="S66" s="11"/>
      <c r="T66" s="14"/>
      <c r="U66" s="14"/>
      <c r="V66" s="14"/>
      <c r="W66" s="14"/>
      <c r="X66" s="14"/>
      <c r="Y66" s="14"/>
      <c r="Z66" s="14"/>
    </row>
    <row r="67" spans="1:26" ht="14.25" hidden="1" customHeight="1" x14ac:dyDescent="0.2">
      <c r="A67" s="11"/>
      <c r="B67" s="11"/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2"/>
      <c r="N67" s="13"/>
      <c r="O67" s="11"/>
      <c r="P67" s="11"/>
      <c r="Q67" s="11"/>
      <c r="R67" s="11"/>
      <c r="S67" s="11"/>
      <c r="T67" s="14"/>
      <c r="U67" s="14"/>
      <c r="V67" s="14"/>
      <c r="W67" s="14"/>
      <c r="X67" s="14"/>
      <c r="Y67" s="14"/>
      <c r="Z67" s="14"/>
    </row>
    <row r="68" spans="1:26" ht="14.25" hidden="1" customHeight="1" x14ac:dyDescent="0.2">
      <c r="A68" s="11"/>
      <c r="B68" s="11"/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2"/>
      <c r="N68" s="13"/>
      <c r="O68" s="11"/>
      <c r="P68" s="11"/>
      <c r="Q68" s="11"/>
      <c r="R68" s="11"/>
      <c r="S68" s="11"/>
      <c r="T68" s="14"/>
      <c r="U68" s="14"/>
      <c r="V68" s="14"/>
      <c r="W68" s="14"/>
      <c r="X68" s="14"/>
      <c r="Y68" s="14"/>
      <c r="Z68" s="14"/>
    </row>
    <row r="69" spans="1:26" ht="14.25" hidden="1" customHeight="1" x14ac:dyDescent="0.2">
      <c r="A69" s="11"/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2"/>
      <c r="N69" s="13"/>
      <c r="O69" s="11"/>
      <c r="P69" s="11"/>
      <c r="Q69" s="11"/>
      <c r="R69" s="11"/>
      <c r="S69" s="11"/>
      <c r="T69" s="14"/>
      <c r="U69" s="14"/>
      <c r="V69" s="14"/>
      <c r="W69" s="14"/>
      <c r="X69" s="14"/>
      <c r="Y69" s="14"/>
      <c r="Z69" s="14"/>
    </row>
    <row r="70" spans="1:26" ht="14.25" hidden="1" customHeight="1" x14ac:dyDescent="0.2">
      <c r="A70" s="11"/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2"/>
      <c r="N70" s="13"/>
      <c r="O70" s="11"/>
      <c r="P70" s="11"/>
      <c r="Q70" s="11"/>
      <c r="R70" s="11"/>
      <c r="S70" s="11"/>
      <c r="T70" s="14"/>
      <c r="U70" s="14"/>
      <c r="V70" s="14"/>
      <c r="W70" s="14"/>
      <c r="X70" s="14"/>
      <c r="Y70" s="14"/>
      <c r="Z70" s="14"/>
    </row>
    <row r="71" spans="1:26" ht="14.25" hidden="1" customHeight="1" x14ac:dyDescent="0.2">
      <c r="A71" s="11"/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2"/>
      <c r="N71" s="13"/>
      <c r="O71" s="11"/>
      <c r="P71" s="11"/>
      <c r="Q71" s="11"/>
      <c r="R71" s="11"/>
      <c r="S71" s="11"/>
      <c r="T71" s="14"/>
      <c r="U71" s="14"/>
      <c r="V71" s="14"/>
      <c r="W71" s="14"/>
      <c r="X71" s="14"/>
      <c r="Y71" s="14"/>
      <c r="Z71" s="14"/>
    </row>
    <row r="72" spans="1:26" ht="14.25" hidden="1" customHeight="1" x14ac:dyDescent="0.2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2"/>
      <c r="N72" s="13"/>
      <c r="O72" s="11"/>
      <c r="P72" s="11"/>
      <c r="Q72" s="11"/>
      <c r="R72" s="11"/>
      <c r="S72" s="11"/>
      <c r="T72" s="14"/>
      <c r="U72" s="14"/>
      <c r="V72" s="14"/>
      <c r="W72" s="14"/>
      <c r="X72" s="14"/>
      <c r="Y72" s="14"/>
      <c r="Z72" s="14"/>
    </row>
    <row r="73" spans="1:26" ht="14.25" hidden="1" customHeight="1" x14ac:dyDescent="0.2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2"/>
      <c r="N73" s="13"/>
      <c r="O73" s="11"/>
      <c r="P73" s="11"/>
      <c r="Q73" s="11"/>
      <c r="R73" s="11"/>
      <c r="S73" s="11"/>
      <c r="T73" s="14"/>
      <c r="U73" s="14"/>
      <c r="V73" s="14"/>
      <c r="W73" s="14"/>
      <c r="X73" s="14"/>
      <c r="Y73" s="14"/>
      <c r="Z73" s="14"/>
    </row>
    <row r="74" spans="1:26" ht="14.25" hidden="1" customHeight="1" x14ac:dyDescent="0.2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2"/>
      <c r="N74" s="13"/>
      <c r="O74" s="11"/>
      <c r="P74" s="11"/>
      <c r="Q74" s="11"/>
      <c r="R74" s="11"/>
      <c r="S74" s="11"/>
      <c r="T74" s="14"/>
      <c r="U74" s="14"/>
      <c r="V74" s="14"/>
      <c r="W74" s="14"/>
      <c r="X74" s="14"/>
      <c r="Y74" s="14"/>
      <c r="Z74" s="14"/>
    </row>
    <row r="75" spans="1:26" ht="14.25" hidden="1" customHeight="1" x14ac:dyDescent="0.2">
      <c r="A75" s="11"/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2"/>
      <c r="N75" s="13"/>
      <c r="O75" s="11"/>
      <c r="P75" s="11"/>
      <c r="Q75" s="11"/>
      <c r="R75" s="11"/>
      <c r="S75" s="11"/>
      <c r="T75" s="14"/>
      <c r="U75" s="14"/>
      <c r="V75" s="14"/>
      <c r="W75" s="14"/>
      <c r="X75" s="14"/>
      <c r="Y75" s="14"/>
      <c r="Z75" s="14"/>
    </row>
    <row r="76" spans="1:26" ht="14.25" hidden="1" customHeight="1" x14ac:dyDescent="0.2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2"/>
      <c r="N76" s="13"/>
      <c r="O76" s="11"/>
      <c r="P76" s="11"/>
      <c r="Q76" s="11"/>
      <c r="R76" s="11"/>
      <c r="S76" s="11"/>
      <c r="T76" s="14"/>
      <c r="U76" s="14"/>
      <c r="V76" s="14"/>
      <c r="W76" s="14"/>
      <c r="X76" s="14"/>
      <c r="Y76" s="14"/>
      <c r="Z76" s="14"/>
    </row>
    <row r="77" spans="1:26" ht="14.25" hidden="1" customHeight="1" x14ac:dyDescent="0.2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2"/>
      <c r="N77" s="13"/>
      <c r="O77" s="11"/>
      <c r="P77" s="11"/>
      <c r="Q77" s="11"/>
      <c r="R77" s="11"/>
      <c r="S77" s="11"/>
      <c r="T77" s="14"/>
      <c r="U77" s="14"/>
      <c r="V77" s="14"/>
      <c r="W77" s="14"/>
      <c r="X77" s="14"/>
      <c r="Y77" s="14"/>
      <c r="Z77" s="14"/>
    </row>
    <row r="78" spans="1:26" ht="14.25" hidden="1" customHeight="1" x14ac:dyDescent="0.2">
      <c r="A78" s="11"/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2"/>
      <c r="N78" s="13"/>
      <c r="O78" s="11"/>
      <c r="P78" s="11"/>
      <c r="Q78" s="11"/>
      <c r="R78" s="11"/>
      <c r="S78" s="11"/>
      <c r="T78" s="14"/>
      <c r="U78" s="14"/>
      <c r="V78" s="14"/>
      <c r="W78" s="14"/>
      <c r="X78" s="14"/>
      <c r="Y78" s="14"/>
      <c r="Z78" s="14"/>
    </row>
    <row r="79" spans="1:26" ht="14.25" hidden="1" customHeight="1" x14ac:dyDescent="0.2">
      <c r="A79" s="11"/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2"/>
      <c r="N79" s="13"/>
      <c r="O79" s="11"/>
      <c r="P79" s="11"/>
      <c r="Q79" s="11"/>
      <c r="R79" s="11"/>
      <c r="S79" s="11"/>
      <c r="T79" s="14"/>
      <c r="U79" s="14"/>
      <c r="V79" s="14"/>
      <c r="W79" s="14"/>
      <c r="X79" s="14"/>
      <c r="Y79" s="14"/>
      <c r="Z79" s="14"/>
    </row>
    <row r="80" spans="1:26" ht="14.25" hidden="1" customHeight="1" x14ac:dyDescent="0.2">
      <c r="A80" s="11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2"/>
      <c r="N80" s="13"/>
      <c r="O80" s="11"/>
      <c r="P80" s="11"/>
      <c r="Q80" s="11"/>
      <c r="R80" s="11"/>
      <c r="S80" s="11"/>
      <c r="T80" s="14"/>
      <c r="U80" s="14"/>
      <c r="V80" s="14"/>
      <c r="W80" s="14"/>
      <c r="X80" s="14"/>
      <c r="Y80" s="14"/>
      <c r="Z80" s="14"/>
    </row>
    <row r="81" spans="1:26" ht="14.25" hidden="1" customHeight="1" x14ac:dyDescent="0.2">
      <c r="A81" s="11"/>
      <c r="B81" s="11"/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2"/>
      <c r="N81" s="13"/>
      <c r="O81" s="11"/>
      <c r="P81" s="11"/>
      <c r="Q81" s="11"/>
      <c r="R81" s="11"/>
      <c r="S81" s="11"/>
      <c r="T81" s="14"/>
      <c r="U81" s="14"/>
      <c r="V81" s="14"/>
      <c r="W81" s="14"/>
      <c r="X81" s="14"/>
      <c r="Y81" s="14"/>
      <c r="Z81" s="14"/>
    </row>
    <row r="82" spans="1:26" ht="14.25" hidden="1" customHeight="1" x14ac:dyDescent="0.2">
      <c r="A82" s="11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2"/>
      <c r="N82" s="13"/>
      <c r="O82" s="11"/>
      <c r="P82" s="11"/>
      <c r="Q82" s="11"/>
      <c r="R82" s="11"/>
      <c r="S82" s="11"/>
      <c r="T82" s="14"/>
      <c r="U82" s="14"/>
      <c r="V82" s="14"/>
      <c r="W82" s="14"/>
      <c r="X82" s="14"/>
      <c r="Y82" s="14"/>
      <c r="Z82" s="14"/>
    </row>
    <row r="83" spans="1:26" ht="14.25" hidden="1" customHeight="1" x14ac:dyDescent="0.2">
      <c r="A83" s="11"/>
      <c r="B83" s="11"/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2"/>
      <c r="N83" s="13"/>
      <c r="O83" s="11"/>
      <c r="P83" s="11"/>
      <c r="Q83" s="11"/>
      <c r="R83" s="11"/>
      <c r="S83" s="11"/>
      <c r="T83" s="14"/>
      <c r="U83" s="14"/>
      <c r="V83" s="14"/>
      <c r="W83" s="14"/>
      <c r="X83" s="14"/>
      <c r="Y83" s="14"/>
      <c r="Z83" s="14"/>
    </row>
    <row r="84" spans="1:26" ht="14.25" hidden="1" customHeight="1" x14ac:dyDescent="0.2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2"/>
      <c r="N84" s="13"/>
      <c r="O84" s="11"/>
      <c r="P84" s="11"/>
      <c r="Q84" s="11"/>
      <c r="R84" s="11"/>
      <c r="S84" s="11"/>
      <c r="T84" s="14"/>
      <c r="U84" s="14"/>
      <c r="V84" s="14"/>
      <c r="W84" s="14"/>
      <c r="X84" s="14"/>
      <c r="Y84" s="14"/>
      <c r="Z84" s="14"/>
    </row>
    <row r="85" spans="1:26" ht="14.25" hidden="1" customHeight="1" x14ac:dyDescent="0.2">
      <c r="A85" s="11"/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2"/>
      <c r="N85" s="13"/>
      <c r="O85" s="11"/>
      <c r="P85" s="11"/>
      <c r="Q85" s="11"/>
      <c r="R85" s="11"/>
      <c r="S85" s="11"/>
      <c r="T85" s="14"/>
      <c r="U85" s="14"/>
      <c r="V85" s="14"/>
      <c r="W85" s="14"/>
      <c r="X85" s="14"/>
      <c r="Y85" s="14"/>
      <c r="Z85" s="14"/>
    </row>
    <row r="86" spans="1:26" ht="14.25" hidden="1" customHeight="1" x14ac:dyDescent="0.2">
      <c r="A86" s="11"/>
      <c r="B86" s="11"/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2"/>
      <c r="N86" s="13"/>
      <c r="O86" s="11"/>
      <c r="P86" s="11"/>
      <c r="Q86" s="11"/>
      <c r="R86" s="11"/>
      <c r="S86" s="11"/>
      <c r="T86" s="14"/>
      <c r="U86" s="14"/>
      <c r="V86" s="14"/>
      <c r="W86" s="14"/>
      <c r="X86" s="14"/>
      <c r="Y86" s="14"/>
      <c r="Z86" s="14"/>
    </row>
    <row r="87" spans="1:26" ht="14.25" hidden="1" customHeight="1" x14ac:dyDescent="0.2">
      <c r="A87" s="11"/>
      <c r="B87" s="11"/>
      <c r="C87" s="11"/>
      <c r="D87" s="11"/>
      <c r="E87" s="11"/>
      <c r="F87" s="11"/>
      <c r="G87" s="11"/>
      <c r="H87" s="11"/>
      <c r="I87" s="11"/>
      <c r="J87" s="11"/>
      <c r="K87" s="11"/>
      <c r="L87" s="11"/>
      <c r="M87" s="12"/>
      <c r="N87" s="13"/>
      <c r="O87" s="11"/>
      <c r="P87" s="11"/>
      <c r="Q87" s="11"/>
      <c r="R87" s="11"/>
      <c r="S87" s="11"/>
      <c r="T87" s="14"/>
      <c r="U87" s="14"/>
      <c r="V87" s="14"/>
      <c r="W87" s="14"/>
      <c r="X87" s="14"/>
      <c r="Y87" s="14"/>
      <c r="Z87" s="14"/>
    </row>
    <row r="88" spans="1:26" ht="14.25" hidden="1" customHeight="1" x14ac:dyDescent="0.2">
      <c r="A88" s="11"/>
      <c r="B88" s="11"/>
      <c r="C88" s="11"/>
      <c r="D88" s="11"/>
      <c r="E88" s="11"/>
      <c r="F88" s="11"/>
      <c r="G88" s="11"/>
      <c r="H88" s="11"/>
      <c r="I88" s="11"/>
      <c r="J88" s="11"/>
      <c r="K88" s="11"/>
      <c r="L88" s="11"/>
      <c r="M88" s="12"/>
      <c r="N88" s="13"/>
      <c r="O88" s="11"/>
      <c r="P88" s="11"/>
      <c r="Q88" s="11"/>
      <c r="R88" s="11"/>
      <c r="S88" s="11"/>
      <c r="T88" s="14"/>
      <c r="U88" s="14"/>
      <c r="V88" s="14"/>
      <c r="W88" s="14"/>
      <c r="X88" s="14"/>
      <c r="Y88" s="14"/>
      <c r="Z88" s="14"/>
    </row>
    <row r="89" spans="1:26" ht="14.25" hidden="1" customHeight="1" x14ac:dyDescent="0.2">
      <c r="A89" s="11"/>
      <c r="B89" s="11"/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2"/>
      <c r="N89" s="13"/>
      <c r="O89" s="11"/>
      <c r="P89" s="11"/>
      <c r="Q89" s="11"/>
      <c r="R89" s="11"/>
      <c r="S89" s="11"/>
      <c r="T89" s="14"/>
      <c r="U89" s="14"/>
      <c r="V89" s="14"/>
      <c r="W89" s="14"/>
      <c r="X89" s="14"/>
      <c r="Y89" s="14"/>
      <c r="Z89" s="14"/>
    </row>
    <row r="90" spans="1:26" ht="14.25" hidden="1" customHeight="1" x14ac:dyDescent="0.2">
      <c r="A90" s="11"/>
      <c r="B90" s="11"/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2"/>
      <c r="N90" s="13"/>
      <c r="O90" s="11"/>
      <c r="P90" s="11"/>
      <c r="Q90" s="11"/>
      <c r="R90" s="11"/>
      <c r="S90" s="11"/>
      <c r="T90" s="14"/>
      <c r="U90" s="14"/>
      <c r="V90" s="14"/>
      <c r="W90" s="14"/>
      <c r="X90" s="14"/>
      <c r="Y90" s="14"/>
      <c r="Z90" s="14"/>
    </row>
    <row r="91" spans="1:26" ht="14.25" hidden="1" customHeight="1" x14ac:dyDescent="0.2">
      <c r="A91" s="11"/>
      <c r="B91" s="11"/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2"/>
      <c r="N91" s="13"/>
      <c r="O91" s="11"/>
      <c r="P91" s="11"/>
      <c r="Q91" s="11"/>
      <c r="R91" s="11"/>
      <c r="S91" s="11"/>
      <c r="T91" s="14"/>
      <c r="U91" s="14"/>
      <c r="V91" s="14"/>
      <c r="W91" s="14"/>
      <c r="X91" s="14"/>
      <c r="Y91" s="14"/>
      <c r="Z91" s="14"/>
    </row>
    <row r="92" spans="1:26" ht="14.25" hidden="1" customHeight="1" x14ac:dyDescent="0.2">
      <c r="A92" s="11"/>
      <c r="B92" s="11"/>
      <c r="C92" s="11"/>
      <c r="D92" s="11"/>
      <c r="E92" s="11"/>
      <c r="F92" s="11"/>
      <c r="G92" s="11"/>
      <c r="H92" s="11"/>
      <c r="I92" s="11"/>
      <c r="J92" s="11"/>
      <c r="K92" s="11"/>
      <c r="L92" s="11"/>
      <c r="M92" s="12"/>
      <c r="N92" s="13"/>
      <c r="O92" s="11"/>
      <c r="P92" s="11"/>
      <c r="Q92" s="11"/>
      <c r="R92" s="11"/>
      <c r="S92" s="11"/>
      <c r="T92" s="14"/>
      <c r="U92" s="14"/>
      <c r="V92" s="14"/>
      <c r="W92" s="14"/>
      <c r="X92" s="14"/>
      <c r="Y92" s="14"/>
      <c r="Z92" s="14"/>
    </row>
    <row r="93" spans="1:26" ht="14.25" hidden="1" customHeight="1" x14ac:dyDescent="0.2">
      <c r="A93" s="11"/>
      <c r="B93" s="11"/>
      <c r="C93" s="11"/>
      <c r="D93" s="11"/>
      <c r="E93" s="11"/>
      <c r="F93" s="11"/>
      <c r="G93" s="11"/>
      <c r="H93" s="11"/>
      <c r="I93" s="11"/>
      <c r="J93" s="11"/>
      <c r="K93" s="11"/>
      <c r="L93" s="11"/>
      <c r="M93" s="12"/>
      <c r="N93" s="13"/>
      <c r="O93" s="11"/>
      <c r="P93" s="11"/>
      <c r="Q93" s="11"/>
      <c r="R93" s="11"/>
      <c r="S93" s="11"/>
      <c r="T93" s="14"/>
      <c r="U93" s="14"/>
      <c r="V93" s="14"/>
      <c r="W93" s="14"/>
      <c r="X93" s="14"/>
      <c r="Y93" s="14"/>
      <c r="Z93" s="14"/>
    </row>
    <row r="94" spans="1:26" ht="14.25" hidden="1" customHeight="1" x14ac:dyDescent="0.2">
      <c r="A94" s="11"/>
      <c r="B94" s="11"/>
      <c r="C94" s="11"/>
      <c r="D94" s="11"/>
      <c r="E94" s="11"/>
      <c r="F94" s="11"/>
      <c r="G94" s="11"/>
      <c r="H94" s="11"/>
      <c r="I94" s="11"/>
      <c r="J94" s="11"/>
      <c r="K94" s="11"/>
      <c r="L94" s="11"/>
      <c r="M94" s="12"/>
      <c r="N94" s="13"/>
      <c r="O94" s="11"/>
      <c r="P94" s="11"/>
      <c r="Q94" s="11"/>
      <c r="R94" s="11"/>
      <c r="S94" s="11"/>
      <c r="T94" s="14"/>
      <c r="U94" s="14"/>
      <c r="V94" s="14"/>
      <c r="W94" s="14"/>
      <c r="X94" s="14"/>
      <c r="Y94" s="14"/>
      <c r="Z94" s="14"/>
    </row>
    <row r="95" spans="1:26" ht="14.25" hidden="1" customHeight="1" x14ac:dyDescent="0.2">
      <c r="A95" s="11"/>
      <c r="B95" s="11"/>
      <c r="C95" s="11"/>
      <c r="D95" s="11"/>
      <c r="E95" s="11"/>
      <c r="F95" s="11"/>
      <c r="G95" s="11"/>
      <c r="H95" s="11"/>
      <c r="I95" s="11"/>
      <c r="J95" s="11"/>
      <c r="K95" s="11"/>
      <c r="L95" s="11"/>
      <c r="M95" s="12"/>
      <c r="N95" s="13"/>
      <c r="O95" s="11"/>
      <c r="P95" s="11"/>
      <c r="Q95" s="11"/>
      <c r="R95" s="11"/>
      <c r="S95" s="11"/>
      <c r="T95" s="14"/>
      <c r="U95" s="14"/>
      <c r="V95" s="14"/>
      <c r="W95" s="14"/>
      <c r="X95" s="14"/>
      <c r="Y95" s="14"/>
      <c r="Z95" s="14"/>
    </row>
    <row r="96" spans="1:26" ht="14.25" hidden="1" customHeight="1" x14ac:dyDescent="0.2">
      <c r="A96" s="11"/>
      <c r="B96" s="11"/>
      <c r="C96" s="11"/>
      <c r="D96" s="11"/>
      <c r="E96" s="11"/>
      <c r="F96" s="11"/>
      <c r="G96" s="11"/>
      <c r="H96" s="11"/>
      <c r="I96" s="11"/>
      <c r="J96" s="11"/>
      <c r="K96" s="11"/>
      <c r="L96" s="11"/>
      <c r="M96" s="12"/>
      <c r="N96" s="13"/>
      <c r="O96" s="11"/>
      <c r="P96" s="11"/>
      <c r="Q96" s="11"/>
      <c r="R96" s="11"/>
      <c r="S96" s="11"/>
      <c r="T96" s="14"/>
      <c r="U96" s="14"/>
      <c r="V96" s="14"/>
      <c r="W96" s="14"/>
      <c r="X96" s="14"/>
      <c r="Y96" s="14"/>
      <c r="Z96" s="14"/>
    </row>
    <row r="97" spans="1:26" ht="14.25" hidden="1" customHeight="1" x14ac:dyDescent="0.2">
      <c r="A97" s="11"/>
      <c r="B97" s="11"/>
      <c r="C97" s="11"/>
      <c r="D97" s="11"/>
      <c r="E97" s="11"/>
      <c r="F97" s="11"/>
      <c r="G97" s="11"/>
      <c r="H97" s="11"/>
      <c r="I97" s="11"/>
      <c r="J97" s="11"/>
      <c r="K97" s="11"/>
      <c r="L97" s="11"/>
      <c r="M97" s="12"/>
      <c r="N97" s="13"/>
      <c r="O97" s="11"/>
      <c r="P97" s="11"/>
      <c r="Q97" s="11"/>
      <c r="R97" s="11"/>
      <c r="S97" s="11"/>
      <c r="T97" s="14"/>
      <c r="U97" s="14"/>
      <c r="V97" s="14"/>
      <c r="W97" s="14"/>
      <c r="X97" s="14"/>
      <c r="Y97" s="14"/>
      <c r="Z97" s="14"/>
    </row>
    <row r="98" spans="1:26" ht="14.25" hidden="1" customHeight="1" x14ac:dyDescent="0.2">
      <c r="A98" s="11"/>
      <c r="B98" s="11"/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2"/>
      <c r="N98" s="13"/>
      <c r="O98" s="11"/>
      <c r="P98" s="11"/>
      <c r="Q98" s="11"/>
      <c r="R98" s="11"/>
      <c r="S98" s="11"/>
      <c r="T98" s="14"/>
      <c r="U98" s="14"/>
      <c r="V98" s="14"/>
      <c r="W98" s="14"/>
      <c r="X98" s="14"/>
      <c r="Y98" s="14"/>
      <c r="Z98" s="14"/>
    </row>
    <row r="99" spans="1:26" ht="14.25" hidden="1" customHeight="1" x14ac:dyDescent="0.2">
      <c r="A99" s="11"/>
      <c r="B99" s="11"/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2"/>
      <c r="N99" s="13"/>
      <c r="O99" s="11"/>
      <c r="P99" s="11"/>
      <c r="Q99" s="11"/>
      <c r="R99" s="11"/>
      <c r="S99" s="11"/>
      <c r="T99" s="14"/>
      <c r="U99" s="14"/>
      <c r="V99" s="14"/>
      <c r="W99" s="14"/>
      <c r="X99" s="14"/>
      <c r="Y99" s="14"/>
      <c r="Z99" s="14"/>
    </row>
    <row r="100" spans="1:26" ht="14.25" hidden="1" customHeight="1" x14ac:dyDescent="0.2">
      <c r="A100" s="11"/>
      <c r="B100" s="11"/>
      <c r="C100" s="11"/>
      <c r="D100" s="11"/>
      <c r="E100" s="11"/>
      <c r="F100" s="11"/>
      <c r="G100" s="11"/>
      <c r="H100" s="11"/>
      <c r="I100" s="11"/>
      <c r="J100" s="11"/>
      <c r="K100" s="11"/>
      <c r="L100" s="11"/>
      <c r="M100" s="12"/>
      <c r="N100" s="13"/>
      <c r="O100" s="11"/>
      <c r="P100" s="11"/>
      <c r="Q100" s="11"/>
      <c r="R100" s="11"/>
      <c r="S100" s="11"/>
      <c r="T100" s="14"/>
      <c r="U100" s="14"/>
      <c r="V100" s="14"/>
      <c r="W100" s="14"/>
      <c r="X100" s="14"/>
      <c r="Y100" s="14"/>
      <c r="Z100" s="14"/>
    </row>
    <row r="101" spans="1:26" ht="14.25" hidden="1" customHeight="1" x14ac:dyDescent="0.2">
      <c r="A101" s="11"/>
      <c r="B101" s="11"/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2"/>
      <c r="N101" s="13"/>
      <c r="O101" s="11"/>
      <c r="P101" s="11"/>
      <c r="Q101" s="11"/>
      <c r="R101" s="11"/>
      <c r="S101" s="11"/>
      <c r="T101" s="14"/>
      <c r="U101" s="14"/>
      <c r="V101" s="14"/>
      <c r="W101" s="14"/>
      <c r="X101" s="14"/>
      <c r="Y101" s="14"/>
      <c r="Z101" s="14"/>
    </row>
    <row r="102" spans="1:26" ht="14.25" hidden="1" customHeight="1" x14ac:dyDescent="0.2">
      <c r="A102" s="11"/>
      <c r="B102" s="11"/>
      <c r="C102" s="11"/>
      <c r="D102" s="11"/>
      <c r="E102" s="11"/>
      <c r="F102" s="11"/>
      <c r="G102" s="11"/>
      <c r="H102" s="11"/>
      <c r="I102" s="11"/>
      <c r="J102" s="11"/>
      <c r="K102" s="11"/>
      <c r="L102" s="11"/>
      <c r="M102" s="12"/>
      <c r="N102" s="13"/>
      <c r="O102" s="11"/>
      <c r="P102" s="11"/>
      <c r="Q102" s="11"/>
      <c r="R102" s="11"/>
      <c r="S102" s="11"/>
      <c r="T102" s="14"/>
      <c r="U102" s="14"/>
      <c r="V102" s="14"/>
      <c r="W102" s="14"/>
      <c r="X102" s="14"/>
      <c r="Y102" s="14"/>
      <c r="Z102" s="14"/>
    </row>
    <row r="103" spans="1:26" ht="14.25" hidden="1" customHeight="1" x14ac:dyDescent="0.2">
      <c r="A103" s="11"/>
      <c r="B103" s="11"/>
      <c r="C103" s="11"/>
      <c r="D103" s="11"/>
      <c r="E103" s="11"/>
      <c r="F103" s="11"/>
      <c r="G103" s="11"/>
      <c r="H103" s="11"/>
      <c r="I103" s="11"/>
      <c r="J103" s="11"/>
      <c r="K103" s="11"/>
      <c r="L103" s="11"/>
      <c r="M103" s="12"/>
      <c r="N103" s="13"/>
      <c r="O103" s="11"/>
      <c r="P103" s="11"/>
      <c r="Q103" s="11"/>
      <c r="R103" s="11"/>
      <c r="S103" s="11"/>
      <c r="T103" s="14"/>
      <c r="U103" s="14"/>
      <c r="V103" s="14"/>
      <c r="W103" s="14"/>
      <c r="X103" s="14"/>
      <c r="Y103" s="14"/>
      <c r="Z103" s="14"/>
    </row>
    <row r="104" spans="1:26" ht="14.25" hidden="1" customHeight="1" x14ac:dyDescent="0.2">
      <c r="A104" s="11"/>
      <c r="B104" s="11"/>
      <c r="C104" s="11"/>
      <c r="D104" s="11"/>
      <c r="E104" s="11"/>
      <c r="F104" s="11"/>
      <c r="G104" s="11"/>
      <c r="H104" s="11"/>
      <c r="I104" s="11"/>
      <c r="J104" s="11"/>
      <c r="K104" s="11"/>
      <c r="L104" s="11"/>
      <c r="M104" s="12"/>
      <c r="N104" s="13"/>
      <c r="O104" s="11"/>
      <c r="P104" s="11"/>
      <c r="Q104" s="11"/>
      <c r="R104" s="11"/>
      <c r="S104" s="11"/>
      <c r="T104" s="14"/>
      <c r="U104" s="14"/>
      <c r="V104" s="14"/>
      <c r="W104" s="14"/>
      <c r="X104" s="14"/>
      <c r="Y104" s="14"/>
      <c r="Z104" s="14"/>
    </row>
    <row r="105" spans="1:26" ht="14.25" hidden="1" customHeight="1" x14ac:dyDescent="0.2">
      <c r="A105" s="11"/>
      <c r="B105" s="11"/>
      <c r="C105" s="11"/>
      <c r="D105" s="11"/>
      <c r="E105" s="11"/>
      <c r="F105" s="11"/>
      <c r="G105" s="11"/>
      <c r="H105" s="11"/>
      <c r="I105" s="11"/>
      <c r="J105" s="11"/>
      <c r="K105" s="11"/>
      <c r="L105" s="11"/>
      <c r="M105" s="12"/>
      <c r="N105" s="13"/>
      <c r="O105" s="11"/>
      <c r="P105" s="11"/>
      <c r="Q105" s="11"/>
      <c r="R105" s="11"/>
      <c r="S105" s="11"/>
      <c r="T105" s="14"/>
      <c r="U105" s="14"/>
      <c r="V105" s="14"/>
      <c r="W105" s="14"/>
      <c r="X105" s="14"/>
      <c r="Y105" s="14"/>
      <c r="Z105" s="14"/>
    </row>
    <row r="106" spans="1:26" ht="14.25" hidden="1" customHeight="1" x14ac:dyDescent="0.2">
      <c r="A106" s="11"/>
      <c r="B106" s="11"/>
      <c r="C106" s="11"/>
      <c r="D106" s="11"/>
      <c r="E106" s="11"/>
      <c r="F106" s="11"/>
      <c r="G106" s="11"/>
      <c r="H106" s="11"/>
      <c r="I106" s="11"/>
      <c r="J106" s="11"/>
      <c r="K106" s="11"/>
      <c r="L106" s="11"/>
      <c r="M106" s="12"/>
      <c r="N106" s="13"/>
      <c r="O106" s="11"/>
      <c r="P106" s="11"/>
      <c r="Q106" s="11"/>
      <c r="R106" s="11"/>
      <c r="S106" s="11"/>
      <c r="T106" s="14"/>
      <c r="U106" s="14"/>
      <c r="V106" s="14"/>
      <c r="W106" s="14"/>
      <c r="X106" s="14"/>
      <c r="Y106" s="14"/>
      <c r="Z106" s="14"/>
    </row>
    <row r="107" spans="1:26" ht="14.25" hidden="1" customHeight="1" x14ac:dyDescent="0.2">
      <c r="A107" s="11"/>
      <c r="B107" s="11"/>
      <c r="C107" s="11"/>
      <c r="D107" s="11"/>
      <c r="E107" s="11"/>
      <c r="F107" s="11"/>
      <c r="G107" s="11"/>
      <c r="H107" s="11"/>
      <c r="I107" s="11"/>
      <c r="J107" s="11"/>
      <c r="K107" s="11"/>
      <c r="L107" s="11"/>
      <c r="M107" s="12"/>
      <c r="N107" s="13"/>
      <c r="O107" s="11"/>
      <c r="P107" s="11"/>
      <c r="Q107" s="11"/>
      <c r="R107" s="11"/>
      <c r="S107" s="11"/>
      <c r="T107" s="14"/>
      <c r="U107" s="14"/>
      <c r="V107" s="14"/>
      <c r="W107" s="14"/>
      <c r="X107" s="14"/>
      <c r="Y107" s="14"/>
      <c r="Z107" s="14"/>
    </row>
    <row r="108" spans="1:26" ht="14.25" hidden="1" customHeight="1" x14ac:dyDescent="0.2">
      <c r="A108" s="11"/>
      <c r="B108" s="11"/>
      <c r="C108" s="11"/>
      <c r="D108" s="11"/>
      <c r="E108" s="11"/>
      <c r="F108" s="11"/>
      <c r="G108" s="11"/>
      <c r="H108" s="11"/>
      <c r="I108" s="11"/>
      <c r="J108" s="11"/>
      <c r="K108" s="11"/>
      <c r="L108" s="11"/>
      <c r="M108" s="12"/>
      <c r="N108" s="13"/>
      <c r="O108" s="11"/>
      <c r="P108" s="11"/>
      <c r="Q108" s="11"/>
      <c r="R108" s="11"/>
      <c r="S108" s="11"/>
      <c r="T108" s="14"/>
      <c r="U108" s="14"/>
      <c r="V108" s="14"/>
      <c r="W108" s="14"/>
      <c r="X108" s="14"/>
      <c r="Y108" s="14"/>
      <c r="Z108" s="14"/>
    </row>
    <row r="109" spans="1:26" ht="14.25" hidden="1" customHeight="1" x14ac:dyDescent="0.2">
      <c r="A109" s="11"/>
      <c r="B109" s="11"/>
      <c r="C109" s="11"/>
      <c r="D109" s="11"/>
      <c r="E109" s="11"/>
      <c r="F109" s="11"/>
      <c r="G109" s="11"/>
      <c r="H109" s="11"/>
      <c r="I109" s="11"/>
      <c r="J109" s="11"/>
      <c r="K109" s="11"/>
      <c r="L109" s="11"/>
      <c r="M109" s="12"/>
      <c r="N109" s="13"/>
      <c r="O109" s="11"/>
      <c r="P109" s="11"/>
      <c r="Q109" s="11"/>
      <c r="R109" s="11"/>
      <c r="S109" s="11"/>
      <c r="T109" s="14"/>
      <c r="U109" s="14"/>
      <c r="V109" s="14"/>
      <c r="W109" s="14"/>
      <c r="X109" s="14"/>
      <c r="Y109" s="14"/>
      <c r="Z109" s="14"/>
    </row>
    <row r="110" spans="1:26" ht="14.25" hidden="1" customHeight="1" x14ac:dyDescent="0.2">
      <c r="A110" s="11"/>
      <c r="B110" s="11"/>
      <c r="C110" s="11"/>
      <c r="D110" s="11"/>
      <c r="E110" s="11"/>
      <c r="F110" s="11"/>
      <c r="G110" s="11"/>
      <c r="H110" s="11"/>
      <c r="I110" s="11"/>
      <c r="J110" s="11"/>
      <c r="K110" s="11"/>
      <c r="L110" s="11"/>
      <c r="M110" s="12"/>
      <c r="N110" s="13"/>
      <c r="O110" s="11"/>
      <c r="P110" s="11"/>
      <c r="Q110" s="11"/>
      <c r="R110" s="11"/>
      <c r="S110" s="11"/>
      <c r="T110" s="14"/>
      <c r="U110" s="14"/>
      <c r="V110" s="14"/>
      <c r="W110" s="14"/>
      <c r="X110" s="14"/>
      <c r="Y110" s="14"/>
      <c r="Z110" s="14"/>
    </row>
    <row r="111" spans="1:26" ht="14.25" hidden="1" customHeight="1" x14ac:dyDescent="0.2">
      <c r="A111" s="11"/>
      <c r="B111" s="11"/>
      <c r="C111" s="11"/>
      <c r="D111" s="11"/>
      <c r="E111" s="11"/>
      <c r="F111" s="11"/>
      <c r="G111" s="11"/>
      <c r="H111" s="11"/>
      <c r="I111" s="11"/>
      <c r="J111" s="11"/>
      <c r="K111" s="11"/>
      <c r="L111" s="11"/>
      <c r="M111" s="12"/>
      <c r="N111" s="13"/>
      <c r="O111" s="11"/>
      <c r="P111" s="11"/>
      <c r="Q111" s="11"/>
      <c r="R111" s="11"/>
      <c r="S111" s="11"/>
      <c r="T111" s="14"/>
      <c r="U111" s="14"/>
      <c r="V111" s="14"/>
      <c r="W111" s="14"/>
      <c r="X111" s="14"/>
      <c r="Y111" s="14"/>
      <c r="Z111" s="14"/>
    </row>
    <row r="112" spans="1:26" ht="14.25" hidden="1" customHeight="1" x14ac:dyDescent="0.2">
      <c r="A112" s="11"/>
      <c r="B112" s="11"/>
      <c r="C112" s="11"/>
      <c r="D112" s="11"/>
      <c r="E112" s="11"/>
      <c r="F112" s="11"/>
      <c r="G112" s="11"/>
      <c r="H112" s="11"/>
      <c r="I112" s="11"/>
      <c r="J112" s="11"/>
      <c r="K112" s="11"/>
      <c r="L112" s="11"/>
      <c r="M112" s="12"/>
      <c r="N112" s="13"/>
      <c r="O112" s="11"/>
      <c r="P112" s="11"/>
      <c r="Q112" s="11"/>
      <c r="R112" s="11"/>
      <c r="S112" s="11"/>
      <c r="T112" s="14"/>
      <c r="U112" s="14"/>
      <c r="V112" s="14"/>
      <c r="W112" s="14"/>
      <c r="X112" s="14"/>
      <c r="Y112" s="14"/>
      <c r="Z112" s="14"/>
    </row>
    <row r="113" spans="1:26" ht="14.25" hidden="1" customHeight="1" x14ac:dyDescent="0.2">
      <c r="A113" s="11"/>
      <c r="B113" s="11"/>
      <c r="C113" s="11"/>
      <c r="D113" s="11"/>
      <c r="E113" s="11"/>
      <c r="F113" s="11"/>
      <c r="G113" s="11"/>
      <c r="H113" s="11"/>
      <c r="I113" s="11"/>
      <c r="J113" s="11"/>
      <c r="K113" s="11"/>
      <c r="L113" s="11"/>
      <c r="M113" s="12"/>
      <c r="N113" s="13"/>
      <c r="O113" s="11"/>
      <c r="P113" s="11"/>
      <c r="Q113" s="11"/>
      <c r="R113" s="11"/>
      <c r="S113" s="11"/>
      <c r="T113" s="14"/>
      <c r="U113" s="14"/>
      <c r="V113" s="14"/>
      <c r="W113" s="14"/>
      <c r="X113" s="14"/>
      <c r="Y113" s="14"/>
      <c r="Z113" s="14"/>
    </row>
    <row r="114" spans="1:26" ht="14.25" hidden="1" customHeight="1" x14ac:dyDescent="0.2">
      <c r="A114" s="11"/>
      <c r="B114" s="11"/>
      <c r="C114" s="11"/>
      <c r="D114" s="11"/>
      <c r="E114" s="11"/>
      <c r="F114" s="11"/>
      <c r="G114" s="11"/>
      <c r="H114" s="11"/>
      <c r="I114" s="11"/>
      <c r="J114" s="11"/>
      <c r="K114" s="11"/>
      <c r="L114" s="11"/>
      <c r="M114" s="12"/>
      <c r="N114" s="13"/>
      <c r="O114" s="11"/>
      <c r="P114" s="11"/>
      <c r="Q114" s="11"/>
      <c r="R114" s="11"/>
      <c r="S114" s="11"/>
      <c r="T114" s="14"/>
      <c r="U114" s="14"/>
      <c r="V114" s="14"/>
      <c r="W114" s="14"/>
      <c r="X114" s="14"/>
      <c r="Y114" s="14"/>
      <c r="Z114" s="14"/>
    </row>
    <row r="115" spans="1:26" ht="14.25" hidden="1" customHeight="1" x14ac:dyDescent="0.2">
      <c r="A115" s="11"/>
      <c r="B115" s="11"/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2"/>
      <c r="N115" s="13"/>
      <c r="O115" s="11"/>
      <c r="P115" s="11"/>
      <c r="Q115" s="11"/>
      <c r="R115" s="11"/>
      <c r="S115" s="11"/>
      <c r="T115" s="14"/>
      <c r="U115" s="14"/>
      <c r="V115" s="14"/>
      <c r="W115" s="14"/>
      <c r="X115" s="14"/>
      <c r="Y115" s="14"/>
      <c r="Z115" s="14"/>
    </row>
    <row r="116" spans="1:26" ht="14.25" hidden="1" customHeight="1" x14ac:dyDescent="0.2">
      <c r="A116" s="11"/>
      <c r="B116" s="11"/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2"/>
      <c r="N116" s="13"/>
      <c r="O116" s="11"/>
      <c r="P116" s="11"/>
      <c r="Q116" s="11"/>
      <c r="R116" s="11"/>
      <c r="S116" s="11"/>
      <c r="T116" s="14"/>
      <c r="U116" s="14"/>
      <c r="V116" s="14"/>
      <c r="W116" s="14"/>
      <c r="X116" s="14"/>
      <c r="Y116" s="14"/>
      <c r="Z116" s="14"/>
    </row>
    <row r="117" spans="1:26" ht="14.25" hidden="1" customHeight="1" x14ac:dyDescent="0.2">
      <c r="A117" s="11"/>
      <c r="B117" s="11"/>
      <c r="C117" s="11"/>
      <c r="D117" s="11"/>
      <c r="E117" s="11"/>
      <c r="F117" s="11"/>
      <c r="G117" s="11"/>
      <c r="H117" s="11"/>
      <c r="I117" s="11"/>
      <c r="J117" s="11"/>
      <c r="K117" s="11"/>
      <c r="L117" s="11"/>
      <c r="M117" s="12"/>
      <c r="N117" s="13"/>
      <c r="O117" s="11"/>
      <c r="P117" s="11"/>
      <c r="Q117" s="11"/>
      <c r="R117" s="11"/>
      <c r="S117" s="11"/>
      <c r="T117" s="14"/>
      <c r="U117" s="14"/>
      <c r="V117" s="14"/>
      <c r="W117" s="14"/>
      <c r="X117" s="14"/>
      <c r="Y117" s="14"/>
      <c r="Z117" s="14"/>
    </row>
    <row r="118" spans="1:26" ht="14.25" hidden="1" customHeight="1" x14ac:dyDescent="0.2">
      <c r="A118" s="11"/>
      <c r="B118" s="11"/>
      <c r="C118" s="11"/>
      <c r="D118" s="11"/>
      <c r="E118" s="11"/>
      <c r="F118" s="11"/>
      <c r="G118" s="11"/>
      <c r="H118" s="11"/>
      <c r="I118" s="11"/>
      <c r="J118" s="11"/>
      <c r="K118" s="11"/>
      <c r="L118" s="11"/>
      <c r="M118" s="12"/>
      <c r="N118" s="13"/>
      <c r="O118" s="11"/>
      <c r="P118" s="11"/>
      <c r="Q118" s="11"/>
      <c r="R118" s="11"/>
      <c r="S118" s="11"/>
      <c r="T118" s="14"/>
      <c r="U118" s="14"/>
      <c r="V118" s="14"/>
      <c r="W118" s="14"/>
      <c r="X118" s="14"/>
      <c r="Y118" s="14"/>
      <c r="Z118" s="14"/>
    </row>
    <row r="119" spans="1:26" ht="14.25" hidden="1" customHeight="1" x14ac:dyDescent="0.2">
      <c r="A119" s="11"/>
      <c r="B119" s="11"/>
      <c r="C119" s="11"/>
      <c r="D119" s="11"/>
      <c r="E119" s="11"/>
      <c r="F119" s="11"/>
      <c r="G119" s="11"/>
      <c r="H119" s="11"/>
      <c r="I119" s="11"/>
      <c r="J119" s="11"/>
      <c r="K119" s="11"/>
      <c r="L119" s="11"/>
      <c r="M119" s="12"/>
      <c r="N119" s="13"/>
      <c r="O119" s="11"/>
      <c r="P119" s="11"/>
      <c r="Q119" s="11"/>
      <c r="R119" s="11"/>
      <c r="S119" s="11"/>
      <c r="T119" s="14"/>
      <c r="U119" s="14"/>
      <c r="V119" s="14"/>
      <c r="W119" s="14"/>
      <c r="X119" s="14"/>
      <c r="Y119" s="14"/>
      <c r="Z119" s="14"/>
    </row>
    <row r="120" spans="1:26" ht="14.25" hidden="1" customHeight="1" x14ac:dyDescent="0.2">
      <c r="A120" s="11"/>
      <c r="B120" s="11"/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2"/>
      <c r="N120" s="13"/>
      <c r="O120" s="11"/>
      <c r="P120" s="11"/>
      <c r="Q120" s="11"/>
      <c r="R120" s="11"/>
      <c r="S120" s="11"/>
      <c r="T120" s="14"/>
      <c r="U120" s="14"/>
      <c r="V120" s="14"/>
      <c r="W120" s="14"/>
      <c r="X120" s="14"/>
      <c r="Y120" s="14"/>
      <c r="Z120" s="14"/>
    </row>
    <row r="121" spans="1:26" ht="14.25" hidden="1" customHeight="1" x14ac:dyDescent="0.2">
      <c r="A121" s="11"/>
      <c r="B121" s="11"/>
      <c r="C121" s="11"/>
      <c r="D121" s="11"/>
      <c r="E121" s="11"/>
      <c r="F121" s="11"/>
      <c r="G121" s="11"/>
      <c r="H121" s="11"/>
      <c r="I121" s="11"/>
      <c r="J121" s="11"/>
      <c r="K121" s="11"/>
      <c r="L121" s="11"/>
      <c r="M121" s="12"/>
      <c r="N121" s="13"/>
      <c r="O121" s="11"/>
      <c r="P121" s="11"/>
      <c r="Q121" s="11"/>
      <c r="R121" s="11"/>
      <c r="S121" s="11"/>
      <c r="T121" s="14"/>
      <c r="U121" s="14"/>
      <c r="V121" s="14"/>
      <c r="W121" s="14"/>
      <c r="X121" s="14"/>
      <c r="Y121" s="14"/>
      <c r="Z121" s="14"/>
    </row>
    <row r="122" spans="1:26" ht="14.25" hidden="1" customHeight="1" x14ac:dyDescent="0.2">
      <c r="A122" s="11"/>
      <c r="B122" s="11"/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2"/>
      <c r="N122" s="13"/>
      <c r="O122" s="11"/>
      <c r="P122" s="11"/>
      <c r="Q122" s="11"/>
      <c r="R122" s="11"/>
      <c r="S122" s="11"/>
      <c r="T122" s="14"/>
      <c r="U122" s="14"/>
      <c r="V122" s="14"/>
      <c r="W122" s="14"/>
      <c r="X122" s="14"/>
      <c r="Y122" s="14"/>
      <c r="Z122" s="14"/>
    </row>
    <row r="123" spans="1:26" ht="14.25" hidden="1" customHeight="1" x14ac:dyDescent="0.2">
      <c r="A123" s="11"/>
      <c r="B123" s="11"/>
      <c r="C123" s="11"/>
      <c r="D123" s="11"/>
      <c r="E123" s="11"/>
      <c r="F123" s="11"/>
      <c r="G123" s="11"/>
      <c r="H123" s="11"/>
      <c r="I123" s="11"/>
      <c r="J123" s="11"/>
      <c r="K123" s="11"/>
      <c r="L123" s="11"/>
      <c r="M123" s="12"/>
      <c r="N123" s="13"/>
      <c r="O123" s="11"/>
      <c r="P123" s="11"/>
      <c r="Q123" s="11"/>
      <c r="R123" s="11"/>
      <c r="S123" s="11"/>
      <c r="T123" s="14"/>
      <c r="U123" s="14"/>
      <c r="V123" s="14"/>
      <c r="W123" s="14"/>
      <c r="X123" s="14"/>
      <c r="Y123" s="14"/>
      <c r="Z123" s="14"/>
    </row>
    <row r="124" spans="1:26" ht="14.25" hidden="1" customHeight="1" x14ac:dyDescent="0.2">
      <c r="A124" s="11"/>
      <c r="B124" s="11"/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2"/>
      <c r="N124" s="13"/>
      <c r="O124" s="11"/>
      <c r="P124" s="11"/>
      <c r="Q124" s="11"/>
      <c r="R124" s="11"/>
      <c r="S124" s="11"/>
      <c r="T124" s="14"/>
      <c r="U124" s="14"/>
      <c r="V124" s="14"/>
      <c r="W124" s="14"/>
      <c r="X124" s="14"/>
      <c r="Y124" s="14"/>
      <c r="Z124" s="14"/>
    </row>
    <row r="125" spans="1:26" ht="14.25" hidden="1" customHeight="1" x14ac:dyDescent="0.2">
      <c r="A125" s="11"/>
      <c r="B125" s="11"/>
      <c r="C125" s="11"/>
      <c r="D125" s="11"/>
      <c r="E125" s="11"/>
      <c r="F125" s="11"/>
      <c r="G125" s="11"/>
      <c r="H125" s="11"/>
      <c r="I125" s="11"/>
      <c r="J125" s="11"/>
      <c r="K125" s="11"/>
      <c r="L125" s="11"/>
      <c r="M125" s="12"/>
      <c r="N125" s="13"/>
      <c r="O125" s="11"/>
      <c r="P125" s="11"/>
      <c r="Q125" s="11"/>
      <c r="R125" s="11"/>
      <c r="S125" s="11"/>
      <c r="T125" s="14"/>
      <c r="U125" s="14"/>
      <c r="V125" s="14"/>
      <c r="W125" s="14"/>
      <c r="X125" s="14"/>
      <c r="Y125" s="14"/>
      <c r="Z125" s="14"/>
    </row>
    <row r="126" spans="1:26" ht="14.25" hidden="1" customHeight="1" x14ac:dyDescent="0.2">
      <c r="A126" s="11"/>
      <c r="B126" s="11"/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2"/>
      <c r="N126" s="13"/>
      <c r="O126" s="11"/>
      <c r="P126" s="11"/>
      <c r="Q126" s="11"/>
      <c r="R126" s="11"/>
      <c r="S126" s="11"/>
      <c r="T126" s="14"/>
      <c r="U126" s="14"/>
      <c r="V126" s="14"/>
      <c r="W126" s="14"/>
      <c r="X126" s="14"/>
      <c r="Y126" s="14"/>
      <c r="Z126" s="14"/>
    </row>
    <row r="127" spans="1:26" ht="14.25" hidden="1" customHeight="1" x14ac:dyDescent="0.2">
      <c r="A127" s="11"/>
      <c r="B127" s="11"/>
      <c r="C127" s="11"/>
      <c r="D127" s="11"/>
      <c r="E127" s="11"/>
      <c r="F127" s="11"/>
      <c r="G127" s="11"/>
      <c r="H127" s="11"/>
      <c r="I127" s="11"/>
      <c r="J127" s="11"/>
      <c r="K127" s="11"/>
      <c r="L127" s="11"/>
      <c r="M127" s="12"/>
      <c r="N127" s="13"/>
      <c r="O127" s="11"/>
      <c r="P127" s="11"/>
      <c r="Q127" s="11"/>
      <c r="R127" s="11"/>
      <c r="S127" s="11"/>
      <c r="T127" s="14"/>
      <c r="U127" s="14"/>
      <c r="V127" s="14"/>
      <c r="W127" s="14"/>
      <c r="X127" s="14"/>
      <c r="Y127" s="14"/>
      <c r="Z127" s="14"/>
    </row>
    <row r="128" spans="1:26" ht="14.25" hidden="1" customHeight="1" x14ac:dyDescent="0.2">
      <c r="A128" s="11"/>
      <c r="B128" s="11"/>
      <c r="C128" s="11"/>
      <c r="D128" s="11"/>
      <c r="E128" s="11"/>
      <c r="F128" s="11"/>
      <c r="G128" s="11"/>
      <c r="H128" s="11"/>
      <c r="I128" s="11"/>
      <c r="J128" s="11"/>
      <c r="K128" s="11"/>
      <c r="L128" s="11"/>
      <c r="M128" s="12"/>
      <c r="N128" s="13"/>
      <c r="O128" s="11"/>
      <c r="P128" s="11"/>
      <c r="Q128" s="11"/>
      <c r="R128" s="11"/>
      <c r="S128" s="11"/>
      <c r="T128" s="14"/>
      <c r="U128" s="14"/>
      <c r="V128" s="14"/>
      <c r="W128" s="14"/>
      <c r="X128" s="14"/>
      <c r="Y128" s="14"/>
      <c r="Z128" s="14"/>
    </row>
    <row r="129" spans="1:26" ht="14.25" hidden="1" customHeight="1" x14ac:dyDescent="0.2">
      <c r="A129" s="11"/>
      <c r="B129" s="11"/>
      <c r="C129" s="11"/>
      <c r="D129" s="11"/>
      <c r="E129" s="11"/>
      <c r="F129" s="11"/>
      <c r="G129" s="11"/>
      <c r="H129" s="11"/>
      <c r="I129" s="11"/>
      <c r="J129" s="11"/>
      <c r="K129" s="11"/>
      <c r="L129" s="11"/>
      <c r="M129" s="12"/>
      <c r="N129" s="13"/>
      <c r="O129" s="11"/>
      <c r="P129" s="11"/>
      <c r="Q129" s="11"/>
      <c r="R129" s="11"/>
      <c r="S129" s="11"/>
      <c r="T129" s="14"/>
      <c r="U129" s="14"/>
      <c r="V129" s="14"/>
      <c r="W129" s="14"/>
      <c r="X129" s="14"/>
      <c r="Y129" s="14"/>
      <c r="Z129" s="14"/>
    </row>
    <row r="130" spans="1:26" ht="14.25" hidden="1" customHeight="1" x14ac:dyDescent="0.2">
      <c r="A130" s="11"/>
      <c r="B130" s="11"/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2"/>
      <c r="N130" s="13"/>
      <c r="O130" s="11"/>
      <c r="P130" s="11"/>
      <c r="Q130" s="11"/>
      <c r="R130" s="11"/>
      <c r="S130" s="11"/>
      <c r="T130" s="14"/>
      <c r="U130" s="14"/>
      <c r="V130" s="14"/>
      <c r="W130" s="14"/>
      <c r="X130" s="14"/>
      <c r="Y130" s="14"/>
      <c r="Z130" s="14"/>
    </row>
    <row r="131" spans="1:26" ht="14.25" hidden="1" customHeight="1" x14ac:dyDescent="0.2">
      <c r="A131" s="11"/>
      <c r="B131" s="11"/>
      <c r="C131" s="11"/>
      <c r="D131" s="11"/>
      <c r="E131" s="11"/>
      <c r="F131" s="11"/>
      <c r="G131" s="11"/>
      <c r="H131" s="11"/>
      <c r="I131" s="11"/>
      <c r="J131" s="11"/>
      <c r="K131" s="11"/>
      <c r="L131" s="11"/>
      <c r="M131" s="12"/>
      <c r="N131" s="13"/>
      <c r="O131" s="11"/>
      <c r="P131" s="11"/>
      <c r="Q131" s="11"/>
      <c r="R131" s="11"/>
      <c r="S131" s="11"/>
      <c r="T131" s="14"/>
      <c r="U131" s="14"/>
      <c r="V131" s="14"/>
      <c r="W131" s="14"/>
      <c r="X131" s="14"/>
      <c r="Y131" s="14"/>
      <c r="Z131" s="14"/>
    </row>
    <row r="132" spans="1:26" ht="14.25" hidden="1" customHeight="1" x14ac:dyDescent="0.2">
      <c r="A132" s="11"/>
      <c r="B132" s="11"/>
      <c r="C132" s="11"/>
      <c r="D132" s="11"/>
      <c r="E132" s="11"/>
      <c r="F132" s="11"/>
      <c r="G132" s="11"/>
      <c r="H132" s="11"/>
      <c r="I132" s="11"/>
      <c r="J132" s="11"/>
      <c r="K132" s="11"/>
      <c r="L132" s="11"/>
      <c r="M132" s="12"/>
      <c r="N132" s="13"/>
      <c r="O132" s="11"/>
      <c r="P132" s="11"/>
      <c r="Q132" s="11"/>
      <c r="R132" s="11"/>
      <c r="S132" s="11"/>
      <c r="T132" s="14"/>
      <c r="U132" s="14"/>
      <c r="V132" s="14"/>
      <c r="W132" s="14"/>
      <c r="X132" s="14"/>
      <c r="Y132" s="14"/>
      <c r="Z132" s="14"/>
    </row>
    <row r="133" spans="1:26" ht="14.25" hidden="1" customHeight="1" x14ac:dyDescent="0.2">
      <c r="A133" s="11"/>
      <c r="B133" s="11"/>
      <c r="C133" s="11"/>
      <c r="D133" s="11"/>
      <c r="E133" s="11"/>
      <c r="F133" s="11"/>
      <c r="G133" s="11"/>
      <c r="H133" s="11"/>
      <c r="I133" s="11"/>
      <c r="J133" s="11"/>
      <c r="K133" s="11"/>
      <c r="L133" s="11"/>
      <c r="M133" s="12"/>
      <c r="N133" s="13"/>
      <c r="O133" s="11"/>
      <c r="P133" s="11"/>
      <c r="Q133" s="11"/>
      <c r="R133" s="11"/>
      <c r="S133" s="11"/>
      <c r="T133" s="14"/>
      <c r="U133" s="14"/>
      <c r="V133" s="14"/>
      <c r="W133" s="14"/>
      <c r="X133" s="14"/>
      <c r="Y133" s="14"/>
      <c r="Z133" s="14"/>
    </row>
    <row r="134" spans="1:26" ht="14.25" hidden="1" customHeight="1" x14ac:dyDescent="0.2">
      <c r="A134" s="11"/>
      <c r="B134" s="11"/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2"/>
      <c r="N134" s="13"/>
      <c r="O134" s="11"/>
      <c r="P134" s="11"/>
      <c r="Q134" s="11"/>
      <c r="R134" s="11"/>
      <c r="S134" s="11"/>
      <c r="T134" s="14"/>
      <c r="U134" s="14"/>
      <c r="V134" s="14"/>
      <c r="W134" s="14"/>
      <c r="X134" s="14"/>
      <c r="Y134" s="14"/>
      <c r="Z134" s="14"/>
    </row>
    <row r="135" spans="1:26" ht="14.25" hidden="1" customHeight="1" x14ac:dyDescent="0.2">
      <c r="A135" s="11"/>
      <c r="B135" s="11"/>
      <c r="C135" s="11"/>
      <c r="D135" s="11"/>
      <c r="E135" s="11"/>
      <c r="F135" s="11"/>
      <c r="G135" s="11"/>
      <c r="H135" s="11"/>
      <c r="I135" s="11"/>
      <c r="J135" s="11"/>
      <c r="K135" s="11"/>
      <c r="L135" s="11"/>
      <c r="M135" s="12"/>
      <c r="N135" s="13"/>
      <c r="O135" s="11"/>
      <c r="P135" s="11"/>
      <c r="Q135" s="11"/>
      <c r="R135" s="11"/>
      <c r="S135" s="11"/>
      <c r="T135" s="14"/>
      <c r="U135" s="14"/>
      <c r="V135" s="14"/>
      <c r="W135" s="14"/>
      <c r="X135" s="14"/>
      <c r="Y135" s="14"/>
      <c r="Z135" s="14"/>
    </row>
    <row r="136" spans="1:26" ht="14.25" hidden="1" customHeight="1" x14ac:dyDescent="0.2">
      <c r="A136" s="11"/>
      <c r="B136" s="11"/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2"/>
      <c r="N136" s="13"/>
      <c r="O136" s="11"/>
      <c r="P136" s="11"/>
      <c r="Q136" s="11"/>
      <c r="R136" s="11"/>
      <c r="S136" s="11"/>
      <c r="T136" s="14"/>
      <c r="U136" s="14"/>
      <c r="V136" s="14"/>
      <c r="W136" s="14"/>
      <c r="X136" s="14"/>
      <c r="Y136" s="14"/>
      <c r="Z136" s="14"/>
    </row>
    <row r="137" spans="1:26" ht="14.25" hidden="1" customHeight="1" x14ac:dyDescent="0.2">
      <c r="A137" s="11"/>
      <c r="B137" s="11"/>
      <c r="C137" s="11"/>
      <c r="D137" s="11"/>
      <c r="E137" s="11"/>
      <c r="F137" s="11"/>
      <c r="G137" s="11"/>
      <c r="H137" s="11"/>
      <c r="I137" s="11"/>
      <c r="J137" s="11"/>
      <c r="K137" s="11"/>
      <c r="L137" s="11"/>
      <c r="M137" s="12"/>
      <c r="N137" s="13"/>
      <c r="O137" s="11"/>
      <c r="P137" s="11"/>
      <c r="Q137" s="11"/>
      <c r="R137" s="11"/>
      <c r="S137" s="11"/>
      <c r="T137" s="14"/>
      <c r="U137" s="14"/>
      <c r="V137" s="14"/>
      <c r="W137" s="14"/>
      <c r="X137" s="14"/>
      <c r="Y137" s="14"/>
      <c r="Z137" s="14"/>
    </row>
    <row r="138" spans="1:26" ht="14.25" hidden="1" customHeight="1" x14ac:dyDescent="0.2">
      <c r="A138" s="11"/>
      <c r="B138" s="11"/>
      <c r="C138" s="11"/>
      <c r="D138" s="11"/>
      <c r="E138" s="11"/>
      <c r="F138" s="11"/>
      <c r="G138" s="11"/>
      <c r="H138" s="11"/>
      <c r="I138" s="11"/>
      <c r="J138" s="11"/>
      <c r="K138" s="11"/>
      <c r="L138" s="11"/>
      <c r="M138" s="12"/>
      <c r="N138" s="13"/>
      <c r="O138" s="11"/>
      <c r="P138" s="11"/>
      <c r="Q138" s="11"/>
      <c r="R138" s="11"/>
      <c r="S138" s="11"/>
      <c r="T138" s="14"/>
      <c r="U138" s="14"/>
      <c r="V138" s="14"/>
      <c r="W138" s="14"/>
      <c r="X138" s="14"/>
      <c r="Y138" s="14"/>
      <c r="Z138" s="14"/>
    </row>
    <row r="139" spans="1:26" ht="14.25" hidden="1" customHeight="1" x14ac:dyDescent="0.2">
      <c r="A139" s="11"/>
      <c r="B139" s="11"/>
      <c r="C139" s="11"/>
      <c r="D139" s="11"/>
      <c r="E139" s="11"/>
      <c r="F139" s="11"/>
      <c r="G139" s="11"/>
      <c r="H139" s="11"/>
      <c r="I139" s="11"/>
      <c r="J139" s="11"/>
      <c r="K139" s="11"/>
      <c r="L139" s="11"/>
      <c r="M139" s="12"/>
      <c r="N139" s="13"/>
      <c r="O139" s="11"/>
      <c r="P139" s="11"/>
      <c r="Q139" s="11"/>
      <c r="R139" s="11"/>
      <c r="S139" s="11"/>
      <c r="T139" s="14"/>
      <c r="U139" s="14"/>
      <c r="V139" s="14"/>
      <c r="W139" s="14"/>
      <c r="X139" s="14"/>
      <c r="Y139" s="14"/>
      <c r="Z139" s="14"/>
    </row>
    <row r="140" spans="1:26" ht="14.25" hidden="1" customHeight="1" x14ac:dyDescent="0.2">
      <c r="A140" s="11"/>
      <c r="B140" s="11"/>
      <c r="C140" s="11"/>
      <c r="D140" s="11"/>
      <c r="E140" s="11"/>
      <c r="F140" s="11"/>
      <c r="G140" s="11"/>
      <c r="H140" s="11"/>
      <c r="I140" s="11"/>
      <c r="J140" s="11"/>
      <c r="K140" s="11"/>
      <c r="L140" s="11"/>
      <c r="M140" s="12"/>
      <c r="N140" s="13"/>
      <c r="O140" s="11"/>
      <c r="P140" s="11"/>
      <c r="Q140" s="11"/>
      <c r="R140" s="11"/>
      <c r="S140" s="11"/>
      <c r="T140" s="14"/>
      <c r="U140" s="14"/>
      <c r="V140" s="14"/>
      <c r="W140" s="14"/>
      <c r="X140" s="14"/>
      <c r="Y140" s="14"/>
      <c r="Z140" s="14"/>
    </row>
    <row r="141" spans="1:26" ht="14.25" hidden="1" customHeight="1" x14ac:dyDescent="0.2">
      <c r="A141" s="11"/>
      <c r="B141" s="11"/>
      <c r="C141" s="11"/>
      <c r="D141" s="11"/>
      <c r="E141" s="11"/>
      <c r="F141" s="11"/>
      <c r="G141" s="11"/>
      <c r="H141" s="11"/>
      <c r="I141" s="11"/>
      <c r="J141" s="11"/>
      <c r="K141" s="11"/>
      <c r="L141" s="11"/>
      <c r="M141" s="12"/>
      <c r="N141" s="13"/>
      <c r="O141" s="11"/>
      <c r="P141" s="11"/>
      <c r="Q141" s="11"/>
      <c r="R141" s="11"/>
      <c r="S141" s="11"/>
      <c r="T141" s="14"/>
      <c r="U141" s="14"/>
      <c r="V141" s="14"/>
      <c r="W141" s="14"/>
      <c r="X141" s="14"/>
      <c r="Y141" s="14"/>
      <c r="Z141" s="14"/>
    </row>
    <row r="142" spans="1:26" ht="14.25" hidden="1" customHeight="1" x14ac:dyDescent="0.2">
      <c r="A142" s="11"/>
      <c r="B142" s="11"/>
      <c r="C142" s="11"/>
      <c r="D142" s="11"/>
      <c r="E142" s="11"/>
      <c r="F142" s="11"/>
      <c r="G142" s="11"/>
      <c r="H142" s="11"/>
      <c r="I142" s="11"/>
      <c r="J142" s="11"/>
      <c r="K142" s="11"/>
      <c r="L142" s="11"/>
      <c r="M142" s="12"/>
      <c r="N142" s="13"/>
      <c r="O142" s="11"/>
      <c r="P142" s="11"/>
      <c r="Q142" s="11"/>
      <c r="R142" s="11"/>
      <c r="S142" s="11"/>
      <c r="T142" s="14"/>
      <c r="U142" s="14"/>
      <c r="V142" s="14"/>
      <c r="W142" s="14"/>
      <c r="X142" s="14"/>
      <c r="Y142" s="14"/>
      <c r="Z142" s="14"/>
    </row>
    <row r="143" spans="1:26" ht="14.25" hidden="1" customHeight="1" x14ac:dyDescent="0.2">
      <c r="A143" s="11"/>
      <c r="B143" s="11"/>
      <c r="C143" s="11"/>
      <c r="D143" s="11"/>
      <c r="E143" s="11"/>
      <c r="F143" s="11"/>
      <c r="G143" s="11"/>
      <c r="H143" s="11"/>
      <c r="I143" s="11"/>
      <c r="J143" s="11"/>
      <c r="K143" s="11"/>
      <c r="L143" s="11"/>
      <c r="M143" s="12"/>
      <c r="N143" s="13"/>
      <c r="O143" s="11"/>
      <c r="P143" s="11"/>
      <c r="Q143" s="11"/>
      <c r="R143" s="11"/>
      <c r="S143" s="11"/>
      <c r="T143" s="14"/>
      <c r="U143" s="14"/>
      <c r="V143" s="14"/>
      <c r="W143" s="14"/>
      <c r="X143" s="14"/>
      <c r="Y143" s="14"/>
      <c r="Z143" s="14"/>
    </row>
    <row r="144" spans="1:26" ht="14.25" hidden="1" customHeight="1" x14ac:dyDescent="0.2">
      <c r="A144" s="11"/>
      <c r="B144" s="11"/>
      <c r="C144" s="11"/>
      <c r="D144" s="11"/>
      <c r="E144" s="11"/>
      <c r="F144" s="11"/>
      <c r="G144" s="11"/>
      <c r="H144" s="11"/>
      <c r="I144" s="11"/>
      <c r="J144" s="11"/>
      <c r="K144" s="11"/>
      <c r="L144" s="11"/>
      <c r="M144" s="12"/>
      <c r="N144" s="13"/>
      <c r="O144" s="11"/>
      <c r="P144" s="11"/>
      <c r="Q144" s="11"/>
      <c r="R144" s="11"/>
      <c r="S144" s="11"/>
      <c r="T144" s="14"/>
      <c r="U144" s="14"/>
      <c r="V144" s="14"/>
      <c r="W144" s="14"/>
      <c r="X144" s="14"/>
      <c r="Y144" s="14"/>
      <c r="Z144" s="14"/>
    </row>
    <row r="145" spans="1:26" ht="14.25" hidden="1" customHeight="1" x14ac:dyDescent="0.2">
      <c r="A145" s="11"/>
      <c r="B145" s="11"/>
      <c r="C145" s="11"/>
      <c r="D145" s="11"/>
      <c r="E145" s="11"/>
      <c r="F145" s="11"/>
      <c r="G145" s="11"/>
      <c r="H145" s="11"/>
      <c r="I145" s="11"/>
      <c r="J145" s="11"/>
      <c r="K145" s="11"/>
      <c r="L145" s="11"/>
      <c r="M145" s="12"/>
      <c r="N145" s="13"/>
      <c r="O145" s="11"/>
      <c r="P145" s="11"/>
      <c r="Q145" s="11"/>
      <c r="R145" s="11"/>
      <c r="S145" s="11"/>
      <c r="T145" s="14"/>
      <c r="U145" s="14"/>
      <c r="V145" s="14"/>
      <c r="W145" s="14"/>
      <c r="X145" s="14"/>
      <c r="Y145" s="14"/>
      <c r="Z145" s="14"/>
    </row>
    <row r="146" spans="1:26" ht="14.25" hidden="1" customHeight="1" x14ac:dyDescent="0.2">
      <c r="A146" s="11"/>
      <c r="B146" s="11"/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2"/>
      <c r="N146" s="13"/>
      <c r="O146" s="11"/>
      <c r="P146" s="11"/>
      <c r="Q146" s="11"/>
      <c r="R146" s="11"/>
      <c r="S146" s="11"/>
      <c r="T146" s="14"/>
      <c r="U146" s="14"/>
      <c r="V146" s="14"/>
      <c r="W146" s="14"/>
      <c r="X146" s="14"/>
      <c r="Y146" s="14"/>
      <c r="Z146" s="14"/>
    </row>
    <row r="147" spans="1:26" ht="14.25" hidden="1" customHeight="1" x14ac:dyDescent="0.2">
      <c r="A147" s="11"/>
      <c r="B147" s="11"/>
      <c r="C147" s="11"/>
      <c r="D147" s="11"/>
      <c r="E147" s="11"/>
      <c r="F147" s="11"/>
      <c r="G147" s="11"/>
      <c r="H147" s="11"/>
      <c r="I147" s="11"/>
      <c r="J147" s="11"/>
      <c r="K147" s="11"/>
      <c r="L147" s="11"/>
      <c r="M147" s="12"/>
      <c r="N147" s="13"/>
      <c r="O147" s="11"/>
      <c r="P147" s="11"/>
      <c r="Q147" s="11"/>
      <c r="R147" s="11"/>
      <c r="S147" s="11"/>
      <c r="T147" s="14"/>
      <c r="U147" s="14"/>
      <c r="V147" s="14"/>
      <c r="W147" s="14"/>
      <c r="X147" s="14"/>
      <c r="Y147" s="14"/>
      <c r="Z147" s="14"/>
    </row>
    <row r="148" spans="1:26" ht="14.25" hidden="1" customHeight="1" x14ac:dyDescent="0.2">
      <c r="A148" s="11"/>
      <c r="B148" s="11"/>
      <c r="C148" s="11"/>
      <c r="D148" s="11"/>
      <c r="E148" s="11"/>
      <c r="F148" s="11"/>
      <c r="G148" s="11"/>
      <c r="H148" s="11"/>
      <c r="I148" s="11"/>
      <c r="J148" s="11"/>
      <c r="K148" s="11"/>
      <c r="L148" s="11"/>
      <c r="M148" s="12"/>
      <c r="N148" s="13"/>
      <c r="O148" s="11"/>
      <c r="P148" s="11"/>
      <c r="Q148" s="11"/>
      <c r="R148" s="11"/>
      <c r="S148" s="11"/>
      <c r="T148" s="14"/>
      <c r="U148" s="14"/>
      <c r="V148" s="14"/>
      <c r="W148" s="14"/>
      <c r="X148" s="14"/>
      <c r="Y148" s="14"/>
      <c r="Z148" s="14"/>
    </row>
    <row r="149" spans="1:26" ht="14.25" hidden="1" customHeight="1" x14ac:dyDescent="0.2">
      <c r="A149" s="11"/>
      <c r="B149" s="11"/>
      <c r="C149" s="11"/>
      <c r="D149" s="11"/>
      <c r="E149" s="11"/>
      <c r="F149" s="11"/>
      <c r="G149" s="11"/>
      <c r="H149" s="11"/>
      <c r="I149" s="11"/>
      <c r="J149" s="11"/>
      <c r="K149" s="11"/>
      <c r="L149" s="11"/>
      <c r="M149" s="12"/>
      <c r="N149" s="13"/>
      <c r="O149" s="11"/>
      <c r="P149" s="11"/>
      <c r="Q149" s="11"/>
      <c r="R149" s="11"/>
      <c r="S149" s="11"/>
      <c r="T149" s="14"/>
      <c r="U149" s="14"/>
      <c r="V149" s="14"/>
      <c r="W149" s="14"/>
      <c r="X149" s="14"/>
      <c r="Y149" s="14"/>
      <c r="Z149" s="14"/>
    </row>
    <row r="150" spans="1:26" ht="14.25" hidden="1" customHeight="1" x14ac:dyDescent="0.2">
      <c r="A150" s="11"/>
      <c r="B150" s="11"/>
      <c r="C150" s="11"/>
      <c r="D150" s="11"/>
      <c r="E150" s="11"/>
      <c r="F150" s="11"/>
      <c r="G150" s="11"/>
      <c r="H150" s="11"/>
      <c r="I150" s="11"/>
      <c r="J150" s="11"/>
      <c r="K150" s="11"/>
      <c r="L150" s="11"/>
      <c r="M150" s="12"/>
      <c r="N150" s="13"/>
      <c r="O150" s="11"/>
      <c r="P150" s="11"/>
      <c r="Q150" s="11"/>
      <c r="R150" s="11"/>
      <c r="S150" s="11"/>
      <c r="T150" s="14"/>
      <c r="U150" s="14"/>
      <c r="V150" s="14"/>
      <c r="W150" s="14"/>
      <c r="X150" s="14"/>
      <c r="Y150" s="14"/>
      <c r="Z150" s="14"/>
    </row>
    <row r="151" spans="1:26" ht="14.25" hidden="1" customHeight="1" x14ac:dyDescent="0.2">
      <c r="A151" s="11"/>
      <c r="B151" s="11"/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2"/>
      <c r="N151" s="13"/>
      <c r="O151" s="11"/>
      <c r="P151" s="11"/>
      <c r="Q151" s="11"/>
      <c r="R151" s="11"/>
      <c r="S151" s="11"/>
      <c r="T151" s="14"/>
      <c r="U151" s="14"/>
      <c r="V151" s="14"/>
      <c r="W151" s="14"/>
      <c r="X151" s="14"/>
      <c r="Y151" s="14"/>
      <c r="Z151" s="14"/>
    </row>
    <row r="152" spans="1:26" ht="14.25" hidden="1" customHeight="1" x14ac:dyDescent="0.2">
      <c r="A152" s="11"/>
      <c r="B152" s="11"/>
      <c r="C152" s="11"/>
      <c r="D152" s="11"/>
      <c r="E152" s="11"/>
      <c r="F152" s="11"/>
      <c r="G152" s="11"/>
      <c r="H152" s="11"/>
      <c r="I152" s="11"/>
      <c r="J152" s="11"/>
      <c r="K152" s="11"/>
      <c r="L152" s="11"/>
      <c r="M152" s="12"/>
      <c r="N152" s="13"/>
      <c r="O152" s="11"/>
      <c r="P152" s="11"/>
      <c r="Q152" s="11"/>
      <c r="R152" s="11"/>
      <c r="S152" s="11"/>
      <c r="T152" s="14"/>
      <c r="U152" s="14"/>
      <c r="V152" s="14"/>
      <c r="W152" s="14"/>
      <c r="X152" s="14"/>
      <c r="Y152" s="14"/>
      <c r="Z152" s="14"/>
    </row>
    <row r="153" spans="1:26" ht="14.25" hidden="1" customHeight="1" x14ac:dyDescent="0.2">
      <c r="A153" s="11"/>
      <c r="B153" s="11"/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2"/>
      <c r="N153" s="13"/>
      <c r="O153" s="11"/>
      <c r="P153" s="11"/>
      <c r="Q153" s="11"/>
      <c r="R153" s="11"/>
      <c r="S153" s="11"/>
      <c r="T153" s="14"/>
      <c r="U153" s="14"/>
      <c r="V153" s="14"/>
      <c r="W153" s="14"/>
      <c r="X153" s="14"/>
      <c r="Y153" s="14"/>
      <c r="Z153" s="14"/>
    </row>
    <row r="154" spans="1:26" ht="14.25" hidden="1" customHeight="1" x14ac:dyDescent="0.2">
      <c r="A154" s="11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2"/>
      <c r="N154" s="13"/>
      <c r="O154" s="11"/>
      <c r="P154" s="11"/>
      <c r="Q154" s="11"/>
      <c r="R154" s="11"/>
      <c r="S154" s="11"/>
      <c r="T154" s="14"/>
      <c r="U154" s="14"/>
      <c r="V154" s="14"/>
      <c r="W154" s="14"/>
      <c r="X154" s="14"/>
      <c r="Y154" s="14"/>
      <c r="Z154" s="14"/>
    </row>
    <row r="155" spans="1:26" ht="14.25" hidden="1" customHeight="1" x14ac:dyDescent="0.2">
      <c r="A155" s="11"/>
      <c r="B155" s="11"/>
      <c r="C155" s="11"/>
      <c r="D155" s="11"/>
      <c r="E155" s="11"/>
      <c r="F155" s="11"/>
      <c r="G155" s="11"/>
      <c r="H155" s="11"/>
      <c r="I155" s="11"/>
      <c r="J155" s="11"/>
      <c r="K155" s="11"/>
      <c r="L155" s="11"/>
      <c r="M155" s="12"/>
      <c r="N155" s="13"/>
      <c r="O155" s="11"/>
      <c r="P155" s="11"/>
      <c r="Q155" s="11"/>
      <c r="R155" s="11"/>
      <c r="S155" s="11"/>
      <c r="T155" s="14"/>
      <c r="U155" s="14"/>
      <c r="V155" s="14"/>
      <c r="W155" s="14"/>
      <c r="X155" s="14"/>
      <c r="Y155" s="14"/>
      <c r="Z155" s="14"/>
    </row>
    <row r="156" spans="1:26" ht="14.25" hidden="1" customHeight="1" x14ac:dyDescent="0.2">
      <c r="A156" s="11"/>
      <c r="B156" s="11"/>
      <c r="C156" s="11"/>
      <c r="D156" s="11"/>
      <c r="E156" s="11"/>
      <c r="F156" s="11"/>
      <c r="G156" s="11"/>
      <c r="H156" s="11"/>
      <c r="I156" s="11"/>
      <c r="J156" s="11"/>
      <c r="K156" s="11"/>
      <c r="L156" s="11"/>
      <c r="M156" s="12"/>
      <c r="N156" s="13"/>
      <c r="O156" s="11"/>
      <c r="P156" s="11"/>
      <c r="Q156" s="11"/>
      <c r="R156" s="11"/>
      <c r="S156" s="11"/>
      <c r="T156" s="14"/>
      <c r="U156" s="14"/>
      <c r="V156" s="14"/>
      <c r="W156" s="14"/>
      <c r="X156" s="14"/>
      <c r="Y156" s="14"/>
      <c r="Z156" s="14"/>
    </row>
    <row r="157" spans="1:26" ht="14.25" hidden="1" customHeight="1" x14ac:dyDescent="0.2">
      <c r="A157" s="11"/>
      <c r="B157" s="11"/>
      <c r="C157" s="11"/>
      <c r="D157" s="11"/>
      <c r="E157" s="11"/>
      <c r="F157" s="11"/>
      <c r="G157" s="11"/>
      <c r="H157" s="11"/>
      <c r="I157" s="11"/>
      <c r="J157" s="11"/>
      <c r="K157" s="11"/>
      <c r="L157" s="11"/>
      <c r="M157" s="12"/>
      <c r="N157" s="13"/>
      <c r="O157" s="11"/>
      <c r="P157" s="11"/>
      <c r="Q157" s="11"/>
      <c r="R157" s="11"/>
      <c r="S157" s="11"/>
      <c r="T157" s="14"/>
      <c r="U157" s="14"/>
      <c r="V157" s="14"/>
      <c r="W157" s="14"/>
      <c r="X157" s="14"/>
      <c r="Y157" s="14"/>
      <c r="Z157" s="14"/>
    </row>
    <row r="158" spans="1:26" ht="14.25" hidden="1" customHeight="1" x14ac:dyDescent="0.2">
      <c r="A158" s="11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2"/>
      <c r="N158" s="13"/>
      <c r="O158" s="11"/>
      <c r="P158" s="11"/>
      <c r="Q158" s="11"/>
      <c r="R158" s="11"/>
      <c r="S158" s="11"/>
      <c r="T158" s="14"/>
      <c r="U158" s="14"/>
      <c r="V158" s="14"/>
      <c r="W158" s="14"/>
      <c r="X158" s="14"/>
      <c r="Y158" s="14"/>
      <c r="Z158" s="14"/>
    </row>
    <row r="159" spans="1:26" ht="14.25" hidden="1" customHeight="1" x14ac:dyDescent="0.2">
      <c r="A159" s="11"/>
      <c r="B159" s="11"/>
      <c r="C159" s="11"/>
      <c r="D159" s="11"/>
      <c r="E159" s="11"/>
      <c r="F159" s="11"/>
      <c r="G159" s="11"/>
      <c r="H159" s="11"/>
      <c r="I159" s="11"/>
      <c r="J159" s="11"/>
      <c r="K159" s="11"/>
      <c r="L159" s="11"/>
      <c r="M159" s="12"/>
      <c r="N159" s="13"/>
      <c r="O159" s="11"/>
      <c r="P159" s="11"/>
      <c r="Q159" s="11"/>
      <c r="R159" s="11"/>
      <c r="S159" s="11"/>
      <c r="T159" s="14"/>
      <c r="U159" s="14"/>
      <c r="V159" s="14"/>
      <c r="W159" s="14"/>
      <c r="X159" s="14"/>
      <c r="Y159" s="14"/>
      <c r="Z159" s="14"/>
    </row>
    <row r="160" spans="1:26" ht="14.25" hidden="1" customHeight="1" x14ac:dyDescent="0.2">
      <c r="A160" s="11"/>
      <c r="B160" s="11"/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2"/>
      <c r="N160" s="13"/>
      <c r="O160" s="11"/>
      <c r="P160" s="11"/>
      <c r="Q160" s="11"/>
      <c r="R160" s="11"/>
      <c r="S160" s="11"/>
      <c r="T160" s="14"/>
      <c r="U160" s="14"/>
      <c r="V160" s="14"/>
      <c r="W160" s="14"/>
      <c r="X160" s="14"/>
      <c r="Y160" s="14"/>
      <c r="Z160" s="14"/>
    </row>
    <row r="161" spans="1:26" ht="14.25" hidden="1" customHeight="1" x14ac:dyDescent="0.2">
      <c r="A161" s="11"/>
      <c r="B161" s="11"/>
      <c r="C161" s="11"/>
      <c r="D161" s="11"/>
      <c r="E161" s="11"/>
      <c r="F161" s="11"/>
      <c r="G161" s="11"/>
      <c r="H161" s="11"/>
      <c r="I161" s="11"/>
      <c r="J161" s="11"/>
      <c r="K161" s="11"/>
      <c r="L161" s="11"/>
      <c r="M161" s="12"/>
      <c r="N161" s="13"/>
      <c r="O161" s="11"/>
      <c r="P161" s="11"/>
      <c r="Q161" s="11"/>
      <c r="R161" s="11"/>
      <c r="S161" s="11"/>
      <c r="T161" s="14"/>
      <c r="U161" s="14"/>
      <c r="V161" s="14"/>
      <c r="W161" s="14"/>
      <c r="X161" s="14"/>
      <c r="Y161" s="14"/>
      <c r="Z161" s="14"/>
    </row>
    <row r="162" spans="1:26" ht="14.25" hidden="1" customHeight="1" x14ac:dyDescent="0.2">
      <c r="A162" s="11"/>
      <c r="B162" s="11"/>
      <c r="C162" s="11"/>
      <c r="D162" s="11"/>
      <c r="E162" s="11"/>
      <c r="F162" s="11"/>
      <c r="G162" s="11"/>
      <c r="H162" s="11"/>
      <c r="I162" s="11"/>
      <c r="J162" s="11"/>
      <c r="K162" s="11"/>
      <c r="L162" s="11"/>
      <c r="M162" s="12"/>
      <c r="N162" s="13"/>
      <c r="O162" s="11"/>
      <c r="P162" s="11"/>
      <c r="Q162" s="11"/>
      <c r="R162" s="11"/>
      <c r="S162" s="11"/>
      <c r="T162" s="14"/>
      <c r="U162" s="14"/>
      <c r="V162" s="14"/>
      <c r="W162" s="14"/>
      <c r="X162" s="14"/>
      <c r="Y162" s="14"/>
      <c r="Z162" s="14"/>
    </row>
    <row r="163" spans="1:26" ht="14.25" hidden="1" customHeight="1" x14ac:dyDescent="0.2">
      <c r="A163" s="11"/>
      <c r="B163" s="11"/>
      <c r="C163" s="11"/>
      <c r="D163" s="11"/>
      <c r="E163" s="11"/>
      <c r="F163" s="11"/>
      <c r="G163" s="11"/>
      <c r="H163" s="11"/>
      <c r="I163" s="11"/>
      <c r="J163" s="11"/>
      <c r="K163" s="11"/>
      <c r="L163" s="11"/>
      <c r="M163" s="12"/>
      <c r="N163" s="13"/>
      <c r="O163" s="11"/>
      <c r="P163" s="11"/>
      <c r="Q163" s="11"/>
      <c r="R163" s="11"/>
      <c r="S163" s="11"/>
      <c r="T163" s="14"/>
      <c r="U163" s="14"/>
      <c r="V163" s="14"/>
      <c r="W163" s="14"/>
      <c r="X163" s="14"/>
      <c r="Y163" s="14"/>
      <c r="Z163" s="14"/>
    </row>
    <row r="164" spans="1:26" ht="14.25" hidden="1" customHeight="1" x14ac:dyDescent="0.2">
      <c r="A164" s="11"/>
      <c r="B164" s="11"/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2"/>
      <c r="N164" s="13"/>
      <c r="O164" s="11"/>
      <c r="P164" s="11"/>
      <c r="Q164" s="11"/>
      <c r="R164" s="11"/>
      <c r="S164" s="11"/>
      <c r="T164" s="14"/>
      <c r="U164" s="14"/>
      <c r="V164" s="14"/>
      <c r="W164" s="14"/>
      <c r="X164" s="14"/>
      <c r="Y164" s="14"/>
      <c r="Z164" s="14"/>
    </row>
    <row r="165" spans="1:26" ht="14.25" hidden="1" customHeight="1" x14ac:dyDescent="0.2">
      <c r="A165" s="11"/>
      <c r="B165" s="11"/>
      <c r="C165" s="11"/>
      <c r="D165" s="11"/>
      <c r="E165" s="11"/>
      <c r="F165" s="11"/>
      <c r="G165" s="11"/>
      <c r="H165" s="11"/>
      <c r="I165" s="11"/>
      <c r="J165" s="11"/>
      <c r="K165" s="11"/>
      <c r="L165" s="11"/>
      <c r="M165" s="12"/>
      <c r="N165" s="13"/>
      <c r="O165" s="11"/>
      <c r="P165" s="11"/>
      <c r="Q165" s="11"/>
      <c r="R165" s="11"/>
      <c r="S165" s="11"/>
      <c r="T165" s="14"/>
      <c r="U165" s="14"/>
      <c r="V165" s="14"/>
      <c r="W165" s="14"/>
      <c r="X165" s="14"/>
      <c r="Y165" s="14"/>
      <c r="Z165" s="14"/>
    </row>
    <row r="166" spans="1:26" ht="14.25" hidden="1" customHeight="1" x14ac:dyDescent="0.2">
      <c r="A166" s="11"/>
      <c r="B166" s="11"/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2"/>
      <c r="N166" s="13"/>
      <c r="O166" s="11"/>
      <c r="P166" s="11"/>
      <c r="Q166" s="11"/>
      <c r="R166" s="11"/>
      <c r="S166" s="11"/>
      <c r="T166" s="14"/>
      <c r="U166" s="14"/>
      <c r="V166" s="14"/>
      <c r="W166" s="14"/>
      <c r="X166" s="14"/>
      <c r="Y166" s="14"/>
      <c r="Z166" s="14"/>
    </row>
    <row r="167" spans="1:26" ht="14.25" hidden="1" customHeight="1" x14ac:dyDescent="0.2">
      <c r="A167" s="11"/>
      <c r="B167" s="11"/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2"/>
      <c r="N167" s="13"/>
      <c r="O167" s="11"/>
      <c r="P167" s="11"/>
      <c r="Q167" s="11"/>
      <c r="R167" s="11"/>
      <c r="S167" s="11"/>
      <c r="T167" s="14"/>
      <c r="U167" s="14"/>
      <c r="V167" s="14"/>
      <c r="W167" s="14"/>
      <c r="X167" s="14"/>
      <c r="Y167" s="14"/>
      <c r="Z167" s="14"/>
    </row>
    <row r="168" spans="1:26" ht="14.25" hidden="1" customHeight="1" x14ac:dyDescent="0.2">
      <c r="A168" s="11"/>
      <c r="B168" s="11"/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2"/>
      <c r="N168" s="13"/>
      <c r="O168" s="11"/>
      <c r="P168" s="11"/>
      <c r="Q168" s="11"/>
      <c r="R168" s="11"/>
      <c r="S168" s="11"/>
      <c r="T168" s="14"/>
      <c r="U168" s="14"/>
      <c r="V168" s="14"/>
      <c r="W168" s="14"/>
      <c r="X168" s="14"/>
      <c r="Y168" s="14"/>
      <c r="Z168" s="14"/>
    </row>
    <row r="169" spans="1:26" ht="14.25" hidden="1" customHeight="1" x14ac:dyDescent="0.2">
      <c r="A169" s="11"/>
      <c r="B169" s="11"/>
      <c r="C169" s="11"/>
      <c r="D169" s="11"/>
      <c r="E169" s="11"/>
      <c r="F169" s="11"/>
      <c r="G169" s="11"/>
      <c r="H169" s="11"/>
      <c r="I169" s="11"/>
      <c r="J169" s="11"/>
      <c r="K169" s="11"/>
      <c r="L169" s="11"/>
      <c r="M169" s="12"/>
      <c r="N169" s="13"/>
      <c r="O169" s="11"/>
      <c r="P169" s="11"/>
      <c r="Q169" s="11"/>
      <c r="R169" s="11"/>
      <c r="S169" s="11"/>
      <c r="T169" s="14"/>
      <c r="U169" s="14"/>
      <c r="V169" s="14"/>
      <c r="W169" s="14"/>
      <c r="X169" s="14"/>
      <c r="Y169" s="14"/>
      <c r="Z169" s="14"/>
    </row>
    <row r="170" spans="1:26" ht="14.25" hidden="1" customHeight="1" x14ac:dyDescent="0.2">
      <c r="A170" s="11"/>
      <c r="B170" s="11"/>
      <c r="C170" s="11"/>
      <c r="D170" s="11"/>
      <c r="E170" s="11"/>
      <c r="F170" s="11"/>
      <c r="G170" s="11"/>
      <c r="H170" s="11"/>
      <c r="I170" s="11"/>
      <c r="J170" s="11"/>
      <c r="K170" s="11"/>
      <c r="L170" s="11"/>
      <c r="M170" s="12"/>
      <c r="N170" s="13"/>
      <c r="O170" s="11"/>
      <c r="P170" s="11"/>
      <c r="Q170" s="11"/>
      <c r="R170" s="11"/>
      <c r="S170" s="11"/>
      <c r="T170" s="14"/>
      <c r="U170" s="14"/>
      <c r="V170" s="14"/>
      <c r="W170" s="14"/>
      <c r="X170" s="14"/>
      <c r="Y170" s="14"/>
      <c r="Z170" s="14"/>
    </row>
    <row r="171" spans="1:26" ht="14.25" hidden="1" customHeight="1" x14ac:dyDescent="0.2">
      <c r="A171" s="11"/>
      <c r="B171" s="11"/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2"/>
      <c r="N171" s="13"/>
      <c r="O171" s="11"/>
      <c r="P171" s="11"/>
      <c r="Q171" s="11"/>
      <c r="R171" s="11"/>
      <c r="S171" s="11"/>
      <c r="T171" s="14"/>
      <c r="U171" s="14"/>
      <c r="V171" s="14"/>
      <c r="W171" s="14"/>
      <c r="X171" s="14"/>
      <c r="Y171" s="14"/>
      <c r="Z171" s="14"/>
    </row>
    <row r="172" spans="1:26" ht="14.25" hidden="1" customHeight="1" x14ac:dyDescent="0.2">
      <c r="A172" s="11"/>
      <c r="B172" s="11"/>
      <c r="C172" s="11"/>
      <c r="D172" s="11"/>
      <c r="E172" s="11"/>
      <c r="F172" s="11"/>
      <c r="G172" s="11"/>
      <c r="H172" s="11"/>
      <c r="I172" s="11"/>
      <c r="J172" s="11"/>
      <c r="K172" s="11"/>
      <c r="L172" s="11"/>
      <c r="M172" s="12"/>
      <c r="N172" s="13"/>
      <c r="O172" s="11"/>
      <c r="P172" s="11"/>
      <c r="Q172" s="11"/>
      <c r="R172" s="11"/>
      <c r="S172" s="11"/>
      <c r="T172" s="14"/>
      <c r="U172" s="14"/>
      <c r="V172" s="14"/>
      <c r="W172" s="14"/>
      <c r="X172" s="14"/>
      <c r="Y172" s="14"/>
      <c r="Z172" s="14"/>
    </row>
    <row r="173" spans="1:26" ht="14.25" hidden="1" customHeight="1" x14ac:dyDescent="0.2">
      <c r="A173" s="11"/>
      <c r="B173" s="11"/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2"/>
      <c r="N173" s="13"/>
      <c r="O173" s="11"/>
      <c r="P173" s="11"/>
      <c r="Q173" s="11"/>
      <c r="R173" s="11"/>
      <c r="S173" s="11"/>
      <c r="T173" s="14"/>
      <c r="U173" s="14"/>
      <c r="V173" s="14"/>
      <c r="W173" s="14"/>
      <c r="X173" s="14"/>
      <c r="Y173" s="14"/>
      <c r="Z173" s="14"/>
    </row>
    <row r="174" spans="1:26" ht="14.25" hidden="1" customHeight="1" x14ac:dyDescent="0.2">
      <c r="A174" s="11"/>
      <c r="B174" s="11"/>
      <c r="C174" s="11"/>
      <c r="D174" s="11"/>
      <c r="E174" s="11"/>
      <c r="F174" s="11"/>
      <c r="G174" s="11"/>
      <c r="H174" s="11"/>
      <c r="I174" s="11"/>
      <c r="J174" s="11"/>
      <c r="K174" s="11"/>
      <c r="L174" s="11"/>
      <c r="M174" s="12"/>
      <c r="N174" s="13"/>
      <c r="O174" s="11"/>
      <c r="P174" s="11"/>
      <c r="Q174" s="11"/>
      <c r="R174" s="11"/>
      <c r="S174" s="11"/>
      <c r="T174" s="14"/>
      <c r="U174" s="14"/>
      <c r="V174" s="14"/>
      <c r="W174" s="14"/>
      <c r="X174" s="14"/>
      <c r="Y174" s="14"/>
      <c r="Z174" s="14"/>
    </row>
    <row r="175" spans="1:26" ht="14.25" hidden="1" customHeight="1" x14ac:dyDescent="0.2">
      <c r="A175" s="11"/>
      <c r="B175" s="11"/>
      <c r="C175" s="11"/>
      <c r="D175" s="11"/>
      <c r="E175" s="11"/>
      <c r="F175" s="11"/>
      <c r="G175" s="11"/>
      <c r="H175" s="11"/>
      <c r="I175" s="11"/>
      <c r="J175" s="11"/>
      <c r="K175" s="11"/>
      <c r="L175" s="11"/>
      <c r="M175" s="12"/>
      <c r="N175" s="13"/>
      <c r="O175" s="11"/>
      <c r="P175" s="11"/>
      <c r="Q175" s="11"/>
      <c r="R175" s="11"/>
      <c r="S175" s="11"/>
      <c r="T175" s="14"/>
      <c r="U175" s="14"/>
      <c r="V175" s="14"/>
      <c r="W175" s="14"/>
      <c r="X175" s="14"/>
      <c r="Y175" s="14"/>
      <c r="Z175" s="14"/>
    </row>
    <row r="176" spans="1:26" ht="14.25" hidden="1" customHeight="1" x14ac:dyDescent="0.2">
      <c r="A176" s="11"/>
      <c r="B176" s="11"/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2"/>
      <c r="N176" s="13"/>
      <c r="O176" s="11"/>
      <c r="P176" s="11"/>
      <c r="Q176" s="11"/>
      <c r="R176" s="11"/>
      <c r="S176" s="11"/>
      <c r="T176" s="14"/>
      <c r="U176" s="14"/>
      <c r="V176" s="14"/>
      <c r="W176" s="14"/>
      <c r="X176" s="14"/>
      <c r="Y176" s="14"/>
      <c r="Z176" s="14"/>
    </row>
    <row r="177" spans="1:26" ht="14.25" hidden="1" customHeight="1" x14ac:dyDescent="0.2">
      <c r="A177" s="11"/>
      <c r="B177" s="11"/>
      <c r="C177" s="11"/>
      <c r="D177" s="11"/>
      <c r="E177" s="11"/>
      <c r="F177" s="11"/>
      <c r="G177" s="11"/>
      <c r="H177" s="11"/>
      <c r="I177" s="11"/>
      <c r="J177" s="11"/>
      <c r="K177" s="11"/>
      <c r="L177" s="11"/>
      <c r="M177" s="12"/>
      <c r="N177" s="13"/>
      <c r="O177" s="11"/>
      <c r="P177" s="11"/>
      <c r="Q177" s="11"/>
      <c r="R177" s="11"/>
      <c r="S177" s="11"/>
      <c r="T177" s="14"/>
      <c r="U177" s="14"/>
      <c r="V177" s="14"/>
      <c r="W177" s="14"/>
      <c r="X177" s="14"/>
      <c r="Y177" s="14"/>
      <c r="Z177" s="14"/>
    </row>
    <row r="178" spans="1:26" ht="14.25" hidden="1" customHeight="1" x14ac:dyDescent="0.2">
      <c r="A178" s="11"/>
      <c r="B178" s="11"/>
      <c r="C178" s="11"/>
      <c r="D178" s="11"/>
      <c r="E178" s="11"/>
      <c r="F178" s="11"/>
      <c r="G178" s="11"/>
      <c r="H178" s="11"/>
      <c r="I178" s="11"/>
      <c r="J178" s="11"/>
      <c r="K178" s="11"/>
      <c r="L178" s="11"/>
      <c r="M178" s="12"/>
      <c r="N178" s="13"/>
      <c r="O178" s="11"/>
      <c r="P178" s="11"/>
      <c r="Q178" s="11"/>
      <c r="R178" s="11"/>
      <c r="S178" s="11"/>
      <c r="T178" s="14"/>
      <c r="U178" s="14"/>
      <c r="V178" s="14"/>
      <c r="W178" s="14"/>
      <c r="X178" s="14"/>
      <c r="Y178" s="14"/>
      <c r="Z178" s="14"/>
    </row>
    <row r="179" spans="1:26" ht="14.25" hidden="1" customHeight="1" x14ac:dyDescent="0.2">
      <c r="A179" s="11"/>
      <c r="B179" s="11"/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2"/>
      <c r="N179" s="13"/>
      <c r="O179" s="11"/>
      <c r="P179" s="11"/>
      <c r="Q179" s="11"/>
      <c r="R179" s="11"/>
      <c r="S179" s="11"/>
      <c r="T179" s="14"/>
      <c r="U179" s="14"/>
      <c r="V179" s="14"/>
      <c r="W179" s="14"/>
      <c r="X179" s="14"/>
      <c r="Y179" s="14"/>
      <c r="Z179" s="14"/>
    </row>
    <row r="180" spans="1:26" ht="14.25" hidden="1" customHeight="1" x14ac:dyDescent="0.2">
      <c r="A180" s="11"/>
      <c r="B180" s="11"/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2"/>
      <c r="N180" s="13"/>
      <c r="O180" s="11"/>
      <c r="P180" s="11"/>
      <c r="Q180" s="11"/>
      <c r="R180" s="11"/>
      <c r="S180" s="11"/>
      <c r="T180" s="14"/>
      <c r="U180" s="14"/>
      <c r="V180" s="14"/>
      <c r="W180" s="14"/>
      <c r="X180" s="14"/>
      <c r="Y180" s="14"/>
      <c r="Z180" s="14"/>
    </row>
    <row r="181" spans="1:26" ht="14.25" hidden="1" customHeight="1" x14ac:dyDescent="0.2">
      <c r="A181" s="11"/>
      <c r="B181" s="11"/>
      <c r="C181" s="11"/>
      <c r="D181" s="11"/>
      <c r="E181" s="11"/>
      <c r="F181" s="11"/>
      <c r="G181" s="11"/>
      <c r="H181" s="11"/>
      <c r="I181" s="11"/>
      <c r="J181" s="11"/>
      <c r="K181" s="11"/>
      <c r="L181" s="11"/>
      <c r="M181" s="12"/>
      <c r="N181" s="13"/>
      <c r="O181" s="11"/>
      <c r="P181" s="11"/>
      <c r="Q181" s="11"/>
      <c r="R181" s="11"/>
      <c r="S181" s="11"/>
      <c r="T181" s="14"/>
      <c r="U181" s="14"/>
      <c r="V181" s="14"/>
      <c r="W181" s="14"/>
      <c r="X181" s="14"/>
      <c r="Y181" s="14"/>
      <c r="Z181" s="14"/>
    </row>
    <row r="182" spans="1:26" ht="14.25" hidden="1" customHeight="1" x14ac:dyDescent="0.2">
      <c r="A182" s="11"/>
      <c r="B182" s="11"/>
      <c r="C182" s="11"/>
      <c r="D182" s="11"/>
      <c r="E182" s="11"/>
      <c r="F182" s="11"/>
      <c r="G182" s="11"/>
      <c r="H182" s="11"/>
      <c r="I182" s="11"/>
      <c r="J182" s="11"/>
      <c r="K182" s="11"/>
      <c r="L182" s="11"/>
      <c r="M182" s="12"/>
      <c r="N182" s="13"/>
      <c r="O182" s="11"/>
      <c r="P182" s="11"/>
      <c r="Q182" s="11"/>
      <c r="R182" s="11"/>
      <c r="S182" s="11"/>
      <c r="T182" s="14"/>
      <c r="U182" s="14"/>
      <c r="V182" s="14"/>
      <c r="W182" s="14"/>
      <c r="X182" s="14"/>
      <c r="Y182" s="14"/>
      <c r="Z182" s="14"/>
    </row>
    <row r="183" spans="1:26" ht="14.25" hidden="1" customHeight="1" x14ac:dyDescent="0.2">
      <c r="A183" s="11"/>
      <c r="B183" s="11"/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2"/>
      <c r="N183" s="13"/>
      <c r="O183" s="11"/>
      <c r="P183" s="11"/>
      <c r="Q183" s="11"/>
      <c r="R183" s="11"/>
      <c r="S183" s="11"/>
      <c r="T183" s="14"/>
      <c r="U183" s="14"/>
      <c r="V183" s="14"/>
      <c r="W183" s="14"/>
      <c r="X183" s="14"/>
      <c r="Y183" s="14"/>
      <c r="Z183" s="14"/>
    </row>
    <row r="184" spans="1:26" ht="14.25" hidden="1" customHeight="1" x14ac:dyDescent="0.2">
      <c r="A184" s="11"/>
      <c r="B184" s="11"/>
      <c r="C184" s="11"/>
      <c r="D184" s="11"/>
      <c r="E184" s="11"/>
      <c r="F184" s="11"/>
      <c r="G184" s="11"/>
      <c r="H184" s="11"/>
      <c r="I184" s="11"/>
      <c r="J184" s="11"/>
      <c r="K184" s="11"/>
      <c r="L184" s="11"/>
      <c r="M184" s="12"/>
      <c r="N184" s="13"/>
      <c r="O184" s="11"/>
      <c r="P184" s="11"/>
      <c r="Q184" s="11"/>
      <c r="R184" s="11"/>
      <c r="S184" s="11"/>
      <c r="T184" s="14"/>
      <c r="U184" s="14"/>
      <c r="V184" s="14"/>
      <c r="W184" s="14"/>
      <c r="X184" s="14"/>
      <c r="Y184" s="14"/>
      <c r="Z184" s="14"/>
    </row>
    <row r="185" spans="1:26" ht="14.25" hidden="1" customHeight="1" x14ac:dyDescent="0.2">
      <c r="A185" s="11"/>
      <c r="B185" s="11"/>
      <c r="C185" s="11"/>
      <c r="D185" s="11"/>
      <c r="E185" s="11"/>
      <c r="F185" s="11"/>
      <c r="G185" s="11"/>
      <c r="H185" s="11"/>
      <c r="I185" s="11"/>
      <c r="J185" s="11"/>
      <c r="K185" s="11"/>
      <c r="L185" s="11"/>
      <c r="M185" s="12"/>
      <c r="N185" s="13"/>
      <c r="O185" s="11"/>
      <c r="P185" s="11"/>
      <c r="Q185" s="11"/>
      <c r="R185" s="11"/>
      <c r="S185" s="11"/>
      <c r="T185" s="14"/>
      <c r="U185" s="14"/>
      <c r="V185" s="14"/>
      <c r="W185" s="14"/>
      <c r="X185" s="14"/>
      <c r="Y185" s="14"/>
      <c r="Z185" s="14"/>
    </row>
    <row r="186" spans="1:26" ht="14.25" hidden="1" customHeight="1" x14ac:dyDescent="0.2">
      <c r="A186" s="11"/>
      <c r="B186" s="11"/>
      <c r="C186" s="11"/>
      <c r="D186" s="11"/>
      <c r="E186" s="11"/>
      <c r="F186" s="11"/>
      <c r="G186" s="11"/>
      <c r="H186" s="11"/>
      <c r="I186" s="11"/>
      <c r="J186" s="11"/>
      <c r="K186" s="11"/>
      <c r="L186" s="11"/>
      <c r="M186" s="12"/>
      <c r="N186" s="13"/>
      <c r="O186" s="11"/>
      <c r="P186" s="11"/>
      <c r="Q186" s="11"/>
      <c r="R186" s="11"/>
      <c r="S186" s="11"/>
      <c r="T186" s="14"/>
      <c r="U186" s="14"/>
      <c r="V186" s="14"/>
      <c r="W186" s="14"/>
      <c r="X186" s="14"/>
      <c r="Y186" s="14"/>
      <c r="Z186" s="14"/>
    </row>
    <row r="187" spans="1:26" ht="14.25" hidden="1" customHeight="1" x14ac:dyDescent="0.2">
      <c r="A187" s="11"/>
      <c r="B187" s="11"/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2"/>
      <c r="N187" s="13"/>
      <c r="O187" s="11"/>
      <c r="P187" s="11"/>
      <c r="Q187" s="11"/>
      <c r="R187" s="11"/>
      <c r="S187" s="11"/>
      <c r="T187" s="14"/>
      <c r="U187" s="14"/>
      <c r="V187" s="14"/>
      <c r="W187" s="14"/>
      <c r="X187" s="14"/>
      <c r="Y187" s="14"/>
      <c r="Z187" s="14"/>
    </row>
    <row r="188" spans="1:26" ht="14.25" hidden="1" customHeight="1" x14ac:dyDescent="0.2">
      <c r="A188" s="11"/>
      <c r="B188" s="11"/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2"/>
      <c r="N188" s="13"/>
      <c r="O188" s="11"/>
      <c r="P188" s="11"/>
      <c r="Q188" s="11"/>
      <c r="R188" s="11"/>
      <c r="S188" s="11"/>
      <c r="T188" s="14"/>
      <c r="U188" s="14"/>
      <c r="V188" s="14"/>
      <c r="W188" s="14"/>
      <c r="X188" s="14"/>
      <c r="Y188" s="14"/>
      <c r="Z188" s="14"/>
    </row>
    <row r="189" spans="1:26" ht="14.25" hidden="1" customHeight="1" x14ac:dyDescent="0.2">
      <c r="A189" s="11"/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2"/>
      <c r="N189" s="13"/>
      <c r="O189" s="11"/>
      <c r="P189" s="11"/>
      <c r="Q189" s="11"/>
      <c r="R189" s="11"/>
      <c r="S189" s="11"/>
      <c r="T189" s="14"/>
      <c r="U189" s="14"/>
      <c r="V189" s="14"/>
      <c r="W189" s="14"/>
      <c r="X189" s="14"/>
      <c r="Y189" s="14"/>
      <c r="Z189" s="14"/>
    </row>
    <row r="190" spans="1:26" ht="14.25" hidden="1" customHeight="1" x14ac:dyDescent="0.2">
      <c r="A190" s="11"/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2"/>
      <c r="N190" s="13"/>
      <c r="O190" s="11"/>
      <c r="P190" s="11"/>
      <c r="Q190" s="11"/>
      <c r="R190" s="11"/>
      <c r="S190" s="11"/>
      <c r="T190" s="14"/>
      <c r="U190" s="14"/>
      <c r="V190" s="14"/>
      <c r="W190" s="14"/>
      <c r="X190" s="14"/>
      <c r="Y190" s="14"/>
      <c r="Z190" s="14"/>
    </row>
    <row r="191" spans="1:26" ht="14.25" hidden="1" customHeight="1" x14ac:dyDescent="0.2">
      <c r="A191" s="11"/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2"/>
      <c r="N191" s="13"/>
      <c r="O191" s="11"/>
      <c r="P191" s="11"/>
      <c r="Q191" s="11"/>
      <c r="R191" s="11"/>
      <c r="S191" s="11"/>
      <c r="T191" s="14"/>
      <c r="U191" s="14"/>
      <c r="V191" s="14"/>
      <c r="W191" s="14"/>
      <c r="X191" s="14"/>
      <c r="Y191" s="14"/>
      <c r="Z191" s="14"/>
    </row>
    <row r="192" spans="1:26" ht="14.25" hidden="1" customHeight="1" x14ac:dyDescent="0.2">
      <c r="A192" s="11"/>
      <c r="B192" s="11"/>
      <c r="C192" s="11"/>
      <c r="D192" s="11"/>
      <c r="E192" s="11"/>
      <c r="F192" s="11"/>
      <c r="G192" s="11"/>
      <c r="H192" s="11"/>
      <c r="I192" s="11"/>
      <c r="J192" s="11"/>
      <c r="K192" s="11"/>
      <c r="L192" s="11"/>
      <c r="M192" s="12"/>
      <c r="N192" s="13"/>
      <c r="O192" s="11"/>
      <c r="P192" s="11"/>
      <c r="Q192" s="11"/>
      <c r="R192" s="11"/>
      <c r="S192" s="11"/>
      <c r="T192" s="14"/>
      <c r="U192" s="14"/>
      <c r="V192" s="14"/>
      <c r="W192" s="14"/>
      <c r="X192" s="14"/>
      <c r="Y192" s="14"/>
      <c r="Z192" s="14"/>
    </row>
    <row r="193" spans="1:26" ht="14.25" hidden="1" customHeight="1" x14ac:dyDescent="0.2">
      <c r="A193" s="11"/>
      <c r="B193" s="11"/>
      <c r="C193" s="11"/>
      <c r="D193" s="11"/>
      <c r="E193" s="11"/>
      <c r="F193" s="11"/>
      <c r="G193" s="11"/>
      <c r="H193" s="11"/>
      <c r="I193" s="11"/>
      <c r="J193" s="11"/>
      <c r="K193" s="11"/>
      <c r="L193" s="11"/>
      <c r="M193" s="12"/>
      <c r="N193" s="13"/>
      <c r="O193" s="11"/>
      <c r="P193" s="11"/>
      <c r="Q193" s="11"/>
      <c r="R193" s="11"/>
      <c r="S193" s="11"/>
      <c r="T193" s="14"/>
      <c r="U193" s="14"/>
      <c r="V193" s="14"/>
      <c r="W193" s="14"/>
      <c r="X193" s="14"/>
      <c r="Y193" s="14"/>
      <c r="Z193" s="14"/>
    </row>
    <row r="194" spans="1:26" ht="14.25" hidden="1" customHeight="1" x14ac:dyDescent="0.2">
      <c r="A194" s="11"/>
      <c r="B194" s="11"/>
      <c r="C194" s="11"/>
      <c r="D194" s="11"/>
      <c r="E194" s="11"/>
      <c r="F194" s="11"/>
      <c r="G194" s="11"/>
      <c r="H194" s="11"/>
      <c r="I194" s="11"/>
      <c r="J194" s="11"/>
      <c r="K194" s="11"/>
      <c r="L194" s="11"/>
      <c r="M194" s="12"/>
      <c r="N194" s="13"/>
      <c r="O194" s="11"/>
      <c r="P194" s="11"/>
      <c r="Q194" s="11"/>
      <c r="R194" s="11"/>
      <c r="S194" s="11"/>
      <c r="T194" s="14"/>
      <c r="U194" s="14"/>
      <c r="V194" s="14"/>
      <c r="W194" s="14"/>
      <c r="X194" s="14"/>
      <c r="Y194" s="14"/>
      <c r="Z194" s="14"/>
    </row>
    <row r="195" spans="1:26" ht="14.25" hidden="1" customHeight="1" x14ac:dyDescent="0.2">
      <c r="A195" s="11"/>
      <c r="B195" s="11"/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2"/>
      <c r="N195" s="13"/>
      <c r="O195" s="11"/>
      <c r="P195" s="11"/>
      <c r="Q195" s="11"/>
      <c r="R195" s="11"/>
      <c r="S195" s="11"/>
      <c r="T195" s="14"/>
      <c r="U195" s="14"/>
      <c r="V195" s="14"/>
      <c r="W195" s="14"/>
      <c r="X195" s="14"/>
      <c r="Y195" s="14"/>
      <c r="Z195" s="14"/>
    </row>
    <row r="196" spans="1:26" ht="14.25" hidden="1" customHeight="1" x14ac:dyDescent="0.2">
      <c r="A196" s="11"/>
      <c r="B196" s="11"/>
      <c r="C196" s="11"/>
      <c r="D196" s="11"/>
      <c r="E196" s="11"/>
      <c r="F196" s="11"/>
      <c r="G196" s="11"/>
      <c r="H196" s="11"/>
      <c r="I196" s="11"/>
      <c r="J196" s="11"/>
      <c r="K196" s="11"/>
      <c r="L196" s="11"/>
      <c r="M196" s="12"/>
      <c r="N196" s="13"/>
      <c r="O196" s="11"/>
      <c r="P196" s="11"/>
      <c r="Q196" s="11"/>
      <c r="R196" s="11"/>
      <c r="S196" s="11"/>
      <c r="T196" s="14"/>
      <c r="U196" s="14"/>
      <c r="V196" s="14"/>
      <c r="W196" s="14"/>
      <c r="X196" s="14"/>
      <c r="Y196" s="14"/>
      <c r="Z196" s="14"/>
    </row>
    <row r="197" spans="1:26" ht="14.25" hidden="1" customHeight="1" x14ac:dyDescent="0.2">
      <c r="A197" s="11"/>
      <c r="B197" s="11"/>
      <c r="C197" s="11"/>
      <c r="D197" s="11"/>
      <c r="E197" s="11"/>
      <c r="F197" s="11"/>
      <c r="G197" s="11"/>
      <c r="H197" s="11"/>
      <c r="I197" s="11"/>
      <c r="J197" s="11"/>
      <c r="K197" s="11"/>
      <c r="L197" s="11"/>
      <c r="M197" s="12"/>
      <c r="N197" s="13"/>
      <c r="O197" s="11"/>
      <c r="P197" s="11"/>
      <c r="Q197" s="11"/>
      <c r="R197" s="11"/>
      <c r="S197" s="11"/>
      <c r="T197" s="14"/>
      <c r="U197" s="14"/>
      <c r="V197" s="14"/>
      <c r="W197" s="14"/>
      <c r="X197" s="14"/>
      <c r="Y197" s="14"/>
      <c r="Z197" s="14"/>
    </row>
    <row r="198" spans="1:26" ht="14.25" hidden="1" customHeight="1" x14ac:dyDescent="0.2">
      <c r="A198" s="11"/>
      <c r="B198" s="11"/>
      <c r="C198" s="11"/>
      <c r="D198" s="11"/>
      <c r="E198" s="11"/>
      <c r="F198" s="11"/>
      <c r="G198" s="11"/>
      <c r="H198" s="11"/>
      <c r="I198" s="11"/>
      <c r="J198" s="11"/>
      <c r="K198" s="11"/>
      <c r="L198" s="11"/>
      <c r="M198" s="12"/>
      <c r="N198" s="13"/>
      <c r="O198" s="11"/>
      <c r="P198" s="11"/>
      <c r="Q198" s="11"/>
      <c r="R198" s="11"/>
      <c r="S198" s="11"/>
      <c r="T198" s="14"/>
      <c r="U198" s="14"/>
      <c r="V198" s="14"/>
      <c r="W198" s="14"/>
      <c r="X198" s="14"/>
      <c r="Y198" s="14"/>
      <c r="Z198" s="14"/>
    </row>
    <row r="199" spans="1:26" ht="14.25" hidden="1" customHeight="1" x14ac:dyDescent="0.2">
      <c r="A199" s="11"/>
      <c r="B199" s="11"/>
      <c r="C199" s="11"/>
      <c r="D199" s="11"/>
      <c r="E199" s="11"/>
      <c r="F199" s="11"/>
      <c r="G199" s="11"/>
      <c r="H199" s="11"/>
      <c r="I199" s="11"/>
      <c r="J199" s="11"/>
      <c r="K199" s="11"/>
      <c r="L199" s="11"/>
      <c r="M199" s="12"/>
      <c r="N199" s="13"/>
      <c r="O199" s="11"/>
      <c r="P199" s="11"/>
      <c r="Q199" s="11"/>
      <c r="R199" s="11"/>
      <c r="S199" s="11"/>
      <c r="T199" s="14"/>
      <c r="U199" s="14"/>
      <c r="V199" s="14"/>
      <c r="W199" s="14"/>
      <c r="X199" s="14"/>
      <c r="Y199" s="14"/>
      <c r="Z199" s="14"/>
    </row>
    <row r="200" spans="1:26" ht="14.25" hidden="1" customHeight="1" x14ac:dyDescent="0.2">
      <c r="A200" s="11"/>
      <c r="B200" s="11"/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2"/>
      <c r="N200" s="13"/>
      <c r="O200" s="11"/>
      <c r="P200" s="11"/>
      <c r="Q200" s="11"/>
      <c r="R200" s="11"/>
      <c r="S200" s="11"/>
      <c r="T200" s="14"/>
      <c r="U200" s="14"/>
      <c r="V200" s="14"/>
      <c r="W200" s="14"/>
      <c r="X200" s="14"/>
      <c r="Y200" s="14"/>
      <c r="Z200" s="14"/>
    </row>
    <row r="201" spans="1:26" ht="14.25" hidden="1" customHeight="1" x14ac:dyDescent="0.2">
      <c r="A201" s="11"/>
      <c r="B201" s="11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2"/>
      <c r="N201" s="13"/>
      <c r="O201" s="11"/>
      <c r="P201" s="11"/>
      <c r="Q201" s="11"/>
      <c r="R201" s="11"/>
      <c r="S201" s="11"/>
      <c r="T201" s="14"/>
      <c r="U201" s="14"/>
      <c r="V201" s="14"/>
      <c r="W201" s="14"/>
      <c r="X201" s="14"/>
      <c r="Y201" s="14"/>
      <c r="Z201" s="14"/>
    </row>
    <row r="202" spans="1:26" ht="14.25" hidden="1" customHeight="1" x14ac:dyDescent="0.2">
      <c r="A202" s="11"/>
      <c r="B202" s="11"/>
      <c r="C202" s="11"/>
      <c r="D202" s="11"/>
      <c r="E202" s="11"/>
      <c r="F202" s="11"/>
      <c r="G202" s="11"/>
      <c r="H202" s="11"/>
      <c r="I202" s="11"/>
      <c r="J202" s="11"/>
      <c r="K202" s="11"/>
      <c r="L202" s="11"/>
      <c r="M202" s="12"/>
      <c r="N202" s="13"/>
      <c r="O202" s="11"/>
      <c r="P202" s="11"/>
      <c r="Q202" s="11"/>
      <c r="R202" s="11"/>
      <c r="S202" s="11"/>
      <c r="T202" s="14"/>
      <c r="U202" s="14"/>
      <c r="V202" s="14"/>
      <c r="W202" s="14"/>
      <c r="X202" s="14"/>
      <c r="Y202" s="14"/>
      <c r="Z202" s="14"/>
    </row>
    <row r="203" spans="1:26" ht="14.25" hidden="1" customHeight="1" x14ac:dyDescent="0.2">
      <c r="A203" s="11"/>
      <c r="B203" s="11"/>
      <c r="C203" s="11"/>
      <c r="D203" s="11"/>
      <c r="E203" s="11"/>
      <c r="F203" s="11"/>
      <c r="G203" s="11"/>
      <c r="H203" s="11"/>
      <c r="I203" s="11"/>
      <c r="J203" s="11"/>
      <c r="K203" s="11"/>
      <c r="L203" s="11"/>
      <c r="M203" s="12"/>
      <c r="N203" s="13"/>
      <c r="O203" s="11"/>
      <c r="P203" s="11"/>
      <c r="Q203" s="11"/>
      <c r="R203" s="11"/>
      <c r="S203" s="11"/>
      <c r="T203" s="14"/>
      <c r="U203" s="14"/>
      <c r="V203" s="14"/>
      <c r="W203" s="14"/>
      <c r="X203" s="14"/>
      <c r="Y203" s="14"/>
      <c r="Z203" s="14"/>
    </row>
    <row r="204" spans="1:26" ht="14.25" hidden="1" customHeight="1" x14ac:dyDescent="0.2">
      <c r="A204" s="11"/>
      <c r="B204" s="11"/>
      <c r="C204" s="11"/>
      <c r="D204" s="11"/>
      <c r="E204" s="11"/>
      <c r="F204" s="11"/>
      <c r="G204" s="11"/>
      <c r="H204" s="11"/>
      <c r="I204" s="11"/>
      <c r="J204" s="11"/>
      <c r="K204" s="11"/>
      <c r="L204" s="11"/>
      <c r="M204" s="12"/>
      <c r="N204" s="13"/>
      <c r="O204" s="11"/>
      <c r="P204" s="11"/>
      <c r="Q204" s="11"/>
      <c r="R204" s="11"/>
      <c r="S204" s="11"/>
      <c r="T204" s="14"/>
      <c r="U204" s="14"/>
      <c r="V204" s="14"/>
      <c r="W204" s="14"/>
      <c r="X204" s="14"/>
      <c r="Y204" s="14"/>
      <c r="Z204" s="14"/>
    </row>
    <row r="205" spans="1:26" ht="14.25" hidden="1" customHeight="1" x14ac:dyDescent="0.2">
      <c r="A205" s="11"/>
      <c r="B205" s="11"/>
      <c r="C205" s="11"/>
      <c r="D205" s="11"/>
      <c r="E205" s="11"/>
      <c r="F205" s="11"/>
      <c r="G205" s="11"/>
      <c r="H205" s="11"/>
      <c r="I205" s="11"/>
      <c r="J205" s="11"/>
      <c r="K205" s="11"/>
      <c r="L205" s="11"/>
      <c r="M205" s="12"/>
      <c r="N205" s="13"/>
      <c r="O205" s="11"/>
      <c r="P205" s="11"/>
      <c r="Q205" s="11"/>
      <c r="R205" s="11"/>
      <c r="S205" s="11"/>
      <c r="T205" s="14"/>
      <c r="U205" s="14"/>
      <c r="V205" s="14"/>
      <c r="W205" s="14"/>
      <c r="X205" s="14"/>
      <c r="Y205" s="14"/>
      <c r="Z205" s="14"/>
    </row>
    <row r="206" spans="1:26" ht="14.25" hidden="1" customHeight="1" x14ac:dyDescent="0.2">
      <c r="A206" s="11"/>
      <c r="B206" s="11"/>
      <c r="C206" s="11"/>
      <c r="D206" s="11"/>
      <c r="E206" s="11"/>
      <c r="F206" s="11"/>
      <c r="G206" s="11"/>
      <c r="H206" s="11"/>
      <c r="I206" s="11"/>
      <c r="J206" s="11"/>
      <c r="K206" s="11"/>
      <c r="L206" s="11"/>
      <c r="M206" s="12"/>
      <c r="N206" s="13"/>
      <c r="O206" s="11"/>
      <c r="P206" s="11"/>
      <c r="Q206" s="11"/>
      <c r="R206" s="11"/>
      <c r="S206" s="11"/>
      <c r="T206" s="14"/>
      <c r="U206" s="14"/>
      <c r="V206" s="14"/>
      <c r="W206" s="14"/>
      <c r="X206" s="14"/>
      <c r="Y206" s="14"/>
      <c r="Z206" s="14"/>
    </row>
    <row r="207" spans="1:26" ht="14.25" hidden="1" customHeight="1" x14ac:dyDescent="0.2">
      <c r="A207" s="11"/>
      <c r="B207" s="11"/>
      <c r="C207" s="11"/>
      <c r="D207" s="11"/>
      <c r="E207" s="11"/>
      <c r="F207" s="11"/>
      <c r="G207" s="11"/>
      <c r="H207" s="11"/>
      <c r="I207" s="11"/>
      <c r="J207" s="11"/>
      <c r="K207" s="11"/>
      <c r="L207" s="11"/>
      <c r="M207" s="12"/>
      <c r="N207" s="13"/>
      <c r="O207" s="11"/>
      <c r="P207" s="11"/>
      <c r="Q207" s="11"/>
      <c r="R207" s="11"/>
      <c r="S207" s="11"/>
      <c r="T207" s="14"/>
      <c r="U207" s="14"/>
      <c r="V207" s="14"/>
      <c r="W207" s="14"/>
      <c r="X207" s="14"/>
      <c r="Y207" s="14"/>
      <c r="Z207" s="14"/>
    </row>
    <row r="208" spans="1:26" ht="14.25" hidden="1" customHeight="1" x14ac:dyDescent="0.2">
      <c r="A208" s="11"/>
      <c r="B208" s="11"/>
      <c r="C208" s="11"/>
      <c r="D208" s="11"/>
      <c r="E208" s="11"/>
      <c r="F208" s="11"/>
      <c r="G208" s="11"/>
      <c r="H208" s="11"/>
      <c r="I208" s="11"/>
      <c r="J208" s="11"/>
      <c r="K208" s="11"/>
      <c r="L208" s="11"/>
      <c r="M208" s="12"/>
      <c r="N208" s="13"/>
      <c r="O208" s="11"/>
      <c r="P208" s="11"/>
      <c r="Q208" s="11"/>
      <c r="R208" s="11"/>
      <c r="S208" s="11"/>
      <c r="T208" s="14"/>
      <c r="U208" s="14"/>
      <c r="V208" s="14"/>
      <c r="W208" s="14"/>
      <c r="X208" s="14"/>
      <c r="Y208" s="14"/>
      <c r="Z208" s="14"/>
    </row>
    <row r="209" spans="1:26" ht="14.25" hidden="1" customHeight="1" x14ac:dyDescent="0.2">
      <c r="A209" s="11"/>
      <c r="B209" s="11"/>
      <c r="C209" s="11"/>
      <c r="D209" s="11"/>
      <c r="E209" s="11"/>
      <c r="F209" s="11"/>
      <c r="G209" s="11"/>
      <c r="H209" s="11"/>
      <c r="I209" s="11"/>
      <c r="J209" s="11"/>
      <c r="K209" s="11"/>
      <c r="L209" s="11"/>
      <c r="M209" s="12"/>
      <c r="N209" s="13"/>
      <c r="O209" s="11"/>
      <c r="P209" s="11"/>
      <c r="Q209" s="11"/>
      <c r="R209" s="11"/>
      <c r="S209" s="11"/>
      <c r="T209" s="14"/>
      <c r="U209" s="14"/>
      <c r="V209" s="14"/>
      <c r="W209" s="14"/>
      <c r="X209" s="14"/>
      <c r="Y209" s="14"/>
      <c r="Z209" s="14"/>
    </row>
    <row r="210" spans="1:26" ht="14.25" hidden="1" customHeight="1" x14ac:dyDescent="0.2">
      <c r="A210" s="11"/>
      <c r="B210" s="11"/>
      <c r="C210" s="11"/>
      <c r="D210" s="11"/>
      <c r="E210" s="11"/>
      <c r="F210" s="11"/>
      <c r="G210" s="11"/>
      <c r="H210" s="11"/>
      <c r="I210" s="11"/>
      <c r="J210" s="11"/>
      <c r="K210" s="11"/>
      <c r="L210" s="11"/>
      <c r="M210" s="12"/>
      <c r="N210" s="13"/>
      <c r="O210" s="11"/>
      <c r="P210" s="11"/>
      <c r="Q210" s="11"/>
      <c r="R210" s="11"/>
      <c r="S210" s="11"/>
      <c r="T210" s="14"/>
      <c r="U210" s="14"/>
      <c r="V210" s="14"/>
      <c r="W210" s="14"/>
      <c r="X210" s="14"/>
      <c r="Y210" s="14"/>
      <c r="Z210" s="14"/>
    </row>
    <row r="211" spans="1:26" ht="14.25" hidden="1" customHeight="1" x14ac:dyDescent="0.2">
      <c r="A211" s="11"/>
      <c r="B211" s="11"/>
      <c r="C211" s="11"/>
      <c r="D211" s="11"/>
      <c r="E211" s="11"/>
      <c r="F211" s="11"/>
      <c r="G211" s="11"/>
      <c r="H211" s="11"/>
      <c r="I211" s="11"/>
      <c r="J211" s="11"/>
      <c r="K211" s="11"/>
      <c r="L211" s="11"/>
      <c r="M211" s="12"/>
      <c r="N211" s="13"/>
      <c r="O211" s="11"/>
      <c r="P211" s="11"/>
      <c r="Q211" s="11"/>
      <c r="R211" s="11"/>
      <c r="S211" s="11"/>
      <c r="T211" s="14"/>
      <c r="U211" s="14"/>
      <c r="V211" s="14"/>
      <c r="W211" s="14"/>
      <c r="X211" s="14"/>
      <c r="Y211" s="14"/>
      <c r="Z211" s="14"/>
    </row>
    <row r="212" spans="1:26" ht="14.25" hidden="1" customHeight="1" x14ac:dyDescent="0.2">
      <c r="A212" s="11"/>
      <c r="B212" s="11"/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2"/>
      <c r="N212" s="13"/>
      <c r="O212" s="11"/>
      <c r="P212" s="11"/>
      <c r="Q212" s="11"/>
      <c r="R212" s="11"/>
      <c r="S212" s="11"/>
      <c r="T212" s="14"/>
      <c r="U212" s="14"/>
      <c r="V212" s="14"/>
      <c r="W212" s="14"/>
      <c r="X212" s="14"/>
      <c r="Y212" s="14"/>
      <c r="Z212" s="14"/>
    </row>
    <row r="213" spans="1:26" ht="14.25" hidden="1" customHeight="1" x14ac:dyDescent="0.2">
      <c r="A213" s="11"/>
      <c r="B213" s="11"/>
      <c r="C213" s="11"/>
      <c r="D213" s="11"/>
      <c r="E213" s="11"/>
      <c r="F213" s="11"/>
      <c r="G213" s="11"/>
      <c r="H213" s="11"/>
      <c r="I213" s="11"/>
      <c r="J213" s="11"/>
      <c r="K213" s="11"/>
      <c r="L213" s="11"/>
      <c r="M213" s="12"/>
      <c r="N213" s="13"/>
      <c r="O213" s="11"/>
      <c r="P213" s="11"/>
      <c r="Q213" s="11"/>
      <c r="R213" s="11"/>
      <c r="S213" s="11"/>
      <c r="T213" s="14"/>
      <c r="U213" s="14"/>
      <c r="V213" s="14"/>
      <c r="W213" s="14"/>
      <c r="X213" s="14"/>
      <c r="Y213" s="14"/>
      <c r="Z213" s="14"/>
    </row>
    <row r="214" spans="1:26" ht="14.25" hidden="1" customHeight="1" x14ac:dyDescent="0.2">
      <c r="A214" s="11"/>
      <c r="B214" s="11"/>
      <c r="C214" s="11"/>
      <c r="D214" s="11"/>
      <c r="E214" s="11"/>
      <c r="F214" s="11"/>
      <c r="G214" s="11"/>
      <c r="H214" s="11"/>
      <c r="I214" s="11"/>
      <c r="J214" s="11"/>
      <c r="K214" s="11"/>
      <c r="L214" s="11"/>
      <c r="M214" s="12"/>
      <c r="N214" s="13"/>
      <c r="O214" s="11"/>
      <c r="P214" s="11"/>
      <c r="Q214" s="11"/>
      <c r="R214" s="11"/>
      <c r="S214" s="11"/>
      <c r="T214" s="14"/>
      <c r="U214" s="14"/>
      <c r="V214" s="14"/>
      <c r="W214" s="14"/>
      <c r="X214" s="14"/>
      <c r="Y214" s="14"/>
      <c r="Z214" s="14"/>
    </row>
    <row r="215" spans="1:26" ht="14.25" hidden="1" customHeight="1" x14ac:dyDescent="0.2">
      <c r="A215" s="11"/>
      <c r="B215" s="11"/>
      <c r="C215" s="11"/>
      <c r="D215" s="11"/>
      <c r="E215" s="11"/>
      <c r="F215" s="11"/>
      <c r="G215" s="11"/>
      <c r="H215" s="11"/>
      <c r="I215" s="11"/>
      <c r="J215" s="11"/>
      <c r="K215" s="11"/>
      <c r="L215" s="11"/>
      <c r="M215" s="12"/>
      <c r="N215" s="13"/>
      <c r="O215" s="11"/>
      <c r="P215" s="11"/>
      <c r="Q215" s="11"/>
      <c r="R215" s="11"/>
      <c r="S215" s="11"/>
      <c r="T215" s="14"/>
      <c r="U215" s="14"/>
      <c r="V215" s="14"/>
      <c r="W215" s="14"/>
      <c r="X215" s="14"/>
      <c r="Y215" s="14"/>
      <c r="Z215" s="14"/>
    </row>
    <row r="216" spans="1:26" ht="14.25" hidden="1" customHeight="1" x14ac:dyDescent="0.2">
      <c r="A216" s="11"/>
      <c r="B216" s="11"/>
      <c r="C216" s="11"/>
      <c r="D216" s="11"/>
      <c r="E216" s="11"/>
      <c r="F216" s="11"/>
      <c r="G216" s="11"/>
      <c r="H216" s="11"/>
      <c r="I216" s="11"/>
      <c r="J216" s="11"/>
      <c r="K216" s="11"/>
      <c r="L216" s="11"/>
      <c r="M216" s="12"/>
      <c r="N216" s="13"/>
      <c r="O216" s="11"/>
      <c r="P216" s="11"/>
      <c r="Q216" s="11"/>
      <c r="R216" s="11"/>
      <c r="S216" s="11"/>
      <c r="T216" s="14"/>
      <c r="U216" s="14"/>
      <c r="V216" s="14"/>
      <c r="W216" s="14"/>
      <c r="X216" s="14"/>
      <c r="Y216" s="14"/>
      <c r="Z216" s="14"/>
    </row>
    <row r="217" spans="1:26" ht="14.25" hidden="1" customHeight="1" x14ac:dyDescent="0.2">
      <c r="A217" s="11"/>
      <c r="B217" s="11"/>
      <c r="C217" s="11"/>
      <c r="D217" s="11"/>
      <c r="E217" s="11"/>
      <c r="F217" s="11"/>
      <c r="G217" s="11"/>
      <c r="H217" s="11"/>
      <c r="I217" s="11"/>
      <c r="J217" s="11"/>
      <c r="K217" s="11"/>
      <c r="L217" s="11"/>
      <c r="M217" s="12"/>
      <c r="N217" s="13"/>
      <c r="O217" s="11"/>
      <c r="P217" s="11"/>
      <c r="Q217" s="11"/>
      <c r="R217" s="11"/>
      <c r="S217" s="11"/>
      <c r="T217" s="14"/>
      <c r="U217" s="14"/>
      <c r="V217" s="14"/>
      <c r="W217" s="14"/>
      <c r="X217" s="14"/>
      <c r="Y217" s="14"/>
      <c r="Z217" s="14"/>
    </row>
    <row r="218" spans="1:26" ht="14.25" hidden="1" customHeight="1" x14ac:dyDescent="0.2">
      <c r="A218" s="11"/>
      <c r="B218" s="11"/>
      <c r="C218" s="11"/>
      <c r="D218" s="11"/>
      <c r="E218" s="11"/>
      <c r="F218" s="11"/>
      <c r="G218" s="11"/>
      <c r="H218" s="11"/>
      <c r="I218" s="11"/>
      <c r="J218" s="11"/>
      <c r="K218" s="11"/>
      <c r="L218" s="11"/>
      <c r="M218" s="12"/>
      <c r="N218" s="13"/>
      <c r="O218" s="11"/>
      <c r="P218" s="11"/>
      <c r="Q218" s="11"/>
      <c r="R218" s="11"/>
      <c r="S218" s="11"/>
      <c r="T218" s="14"/>
      <c r="U218" s="14"/>
      <c r="V218" s="14"/>
      <c r="W218" s="14"/>
      <c r="X218" s="14"/>
      <c r="Y218" s="14"/>
      <c r="Z218" s="14"/>
    </row>
    <row r="219" spans="1:26" ht="14.25" hidden="1" customHeight="1" x14ac:dyDescent="0.2">
      <c r="A219" s="11"/>
      <c r="B219" s="11"/>
      <c r="C219" s="11"/>
      <c r="D219" s="11"/>
      <c r="E219" s="11"/>
      <c r="F219" s="11"/>
      <c r="G219" s="11"/>
      <c r="H219" s="11"/>
      <c r="I219" s="11"/>
      <c r="J219" s="11"/>
      <c r="K219" s="11"/>
      <c r="L219" s="11"/>
      <c r="M219" s="12"/>
      <c r="N219" s="13"/>
      <c r="O219" s="11"/>
      <c r="P219" s="11"/>
      <c r="Q219" s="11"/>
      <c r="R219" s="11"/>
      <c r="S219" s="11"/>
      <c r="T219" s="14"/>
      <c r="U219" s="14"/>
      <c r="V219" s="14"/>
      <c r="W219" s="14"/>
      <c r="X219" s="14"/>
      <c r="Y219" s="14"/>
      <c r="Z219" s="14"/>
    </row>
    <row r="220" spans="1:26" ht="14.25" hidden="1" customHeight="1" x14ac:dyDescent="0.2">
      <c r="A220" s="11"/>
      <c r="B220" s="11"/>
      <c r="C220" s="11"/>
      <c r="D220" s="11"/>
      <c r="E220" s="11"/>
      <c r="F220" s="11"/>
      <c r="G220" s="11"/>
      <c r="H220" s="11"/>
      <c r="I220" s="11"/>
      <c r="J220" s="11"/>
      <c r="K220" s="11"/>
      <c r="L220" s="11"/>
      <c r="M220" s="12"/>
      <c r="N220" s="13"/>
      <c r="O220" s="11"/>
      <c r="P220" s="11"/>
      <c r="Q220" s="11"/>
      <c r="R220" s="11"/>
      <c r="S220" s="11"/>
      <c r="T220" s="14"/>
      <c r="U220" s="14"/>
      <c r="V220" s="14"/>
      <c r="W220" s="14"/>
      <c r="X220" s="14"/>
      <c r="Y220" s="14"/>
      <c r="Z220" s="14"/>
    </row>
    <row r="221" spans="1:26" ht="14.25" hidden="1" customHeight="1" x14ac:dyDescent="0.2">
      <c r="A221" s="11"/>
      <c r="B221" s="11"/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2"/>
      <c r="N221" s="13"/>
      <c r="O221" s="11"/>
      <c r="P221" s="11"/>
      <c r="Q221" s="11"/>
      <c r="R221" s="11"/>
      <c r="S221" s="11"/>
      <c r="T221" s="14"/>
      <c r="U221" s="14"/>
      <c r="V221" s="14"/>
      <c r="W221" s="14"/>
      <c r="X221" s="14"/>
      <c r="Y221" s="14"/>
      <c r="Z221" s="14"/>
    </row>
    <row r="222" spans="1:26" ht="14.25" hidden="1" customHeight="1" x14ac:dyDescent="0.2">
      <c r="A222" s="11"/>
      <c r="B222" s="11"/>
      <c r="C222" s="11"/>
      <c r="D222" s="11"/>
      <c r="E222" s="11"/>
      <c r="F222" s="11"/>
      <c r="G222" s="11"/>
      <c r="H222" s="11"/>
      <c r="I222" s="11"/>
      <c r="J222" s="11"/>
      <c r="K222" s="11"/>
      <c r="L222" s="11"/>
      <c r="M222" s="12"/>
      <c r="N222" s="13"/>
      <c r="O222" s="11"/>
      <c r="P222" s="11"/>
      <c r="Q222" s="11"/>
      <c r="R222" s="11"/>
      <c r="S222" s="11"/>
      <c r="T222" s="14"/>
      <c r="U222" s="14"/>
      <c r="V222" s="14"/>
      <c r="W222" s="14"/>
      <c r="X222" s="14"/>
      <c r="Y222" s="14"/>
      <c r="Z222" s="14"/>
    </row>
    <row r="223" spans="1:26" ht="14.25" hidden="1" customHeight="1" x14ac:dyDescent="0.2">
      <c r="A223" s="11"/>
      <c r="B223" s="11"/>
      <c r="C223" s="11"/>
      <c r="D223" s="11"/>
      <c r="E223" s="11"/>
      <c r="F223" s="11"/>
      <c r="G223" s="11"/>
      <c r="H223" s="11"/>
      <c r="I223" s="11"/>
      <c r="J223" s="11"/>
      <c r="K223" s="11"/>
      <c r="L223" s="11"/>
      <c r="M223" s="12"/>
      <c r="N223" s="13"/>
      <c r="O223" s="11"/>
      <c r="P223" s="11"/>
      <c r="Q223" s="11"/>
      <c r="R223" s="11"/>
      <c r="S223" s="11"/>
      <c r="T223" s="14"/>
      <c r="U223" s="14"/>
      <c r="V223" s="14"/>
      <c r="W223" s="14"/>
      <c r="X223" s="14"/>
      <c r="Y223" s="14"/>
      <c r="Z223" s="14"/>
    </row>
    <row r="224" spans="1:26" ht="14.25" hidden="1" customHeight="1" x14ac:dyDescent="0.2">
      <c r="A224" s="11"/>
      <c r="B224" s="11"/>
      <c r="C224" s="11"/>
      <c r="D224" s="11"/>
      <c r="E224" s="11"/>
      <c r="F224" s="11"/>
      <c r="G224" s="11"/>
      <c r="H224" s="11"/>
      <c r="I224" s="11"/>
      <c r="J224" s="11"/>
      <c r="K224" s="11"/>
      <c r="L224" s="11"/>
      <c r="M224" s="12"/>
      <c r="N224" s="13"/>
      <c r="O224" s="11"/>
      <c r="P224" s="11"/>
      <c r="Q224" s="11"/>
      <c r="R224" s="11"/>
      <c r="S224" s="11"/>
      <c r="T224" s="14"/>
      <c r="U224" s="14"/>
      <c r="V224" s="14"/>
      <c r="W224" s="14"/>
      <c r="X224" s="14"/>
      <c r="Y224" s="14"/>
      <c r="Z224" s="14"/>
    </row>
    <row r="225" spans="1:26" ht="14.25" hidden="1" customHeight="1" x14ac:dyDescent="0.2">
      <c r="A225" s="11"/>
      <c r="B225" s="11"/>
      <c r="C225" s="11"/>
      <c r="D225" s="11"/>
      <c r="E225" s="11"/>
      <c r="F225" s="11"/>
      <c r="G225" s="11"/>
      <c r="H225" s="11"/>
      <c r="I225" s="11"/>
      <c r="J225" s="11"/>
      <c r="K225" s="11"/>
      <c r="L225" s="11"/>
      <c r="M225" s="12"/>
      <c r="N225" s="13"/>
      <c r="O225" s="11"/>
      <c r="P225" s="11"/>
      <c r="Q225" s="11"/>
      <c r="R225" s="11"/>
      <c r="S225" s="11"/>
      <c r="T225" s="14"/>
      <c r="U225" s="14"/>
      <c r="V225" s="14"/>
      <c r="W225" s="14"/>
      <c r="X225" s="14"/>
      <c r="Y225" s="14"/>
      <c r="Z225" s="14"/>
    </row>
    <row r="226" spans="1:26" ht="14.25" hidden="1" customHeight="1" x14ac:dyDescent="0.2">
      <c r="A226" s="11"/>
      <c r="B226" s="11"/>
      <c r="C226" s="11"/>
      <c r="D226" s="11"/>
      <c r="E226" s="11"/>
      <c r="F226" s="11"/>
      <c r="G226" s="11"/>
      <c r="H226" s="11"/>
      <c r="I226" s="11"/>
      <c r="J226" s="11"/>
      <c r="K226" s="11"/>
      <c r="L226" s="11"/>
      <c r="M226" s="12"/>
      <c r="N226" s="13"/>
      <c r="O226" s="11"/>
      <c r="P226" s="11"/>
      <c r="Q226" s="11"/>
      <c r="R226" s="11"/>
      <c r="S226" s="11"/>
      <c r="T226" s="14"/>
      <c r="U226" s="14"/>
      <c r="V226" s="14"/>
      <c r="W226" s="14"/>
      <c r="X226" s="14"/>
      <c r="Y226" s="14"/>
      <c r="Z226" s="14"/>
    </row>
    <row r="227" spans="1:26" ht="14.25" hidden="1" customHeight="1" x14ac:dyDescent="0.2">
      <c r="A227" s="11"/>
      <c r="B227" s="11"/>
      <c r="C227" s="11"/>
      <c r="D227" s="11"/>
      <c r="E227" s="11"/>
      <c r="F227" s="11"/>
      <c r="G227" s="11"/>
      <c r="H227" s="11"/>
      <c r="I227" s="11"/>
      <c r="J227" s="11"/>
      <c r="K227" s="11"/>
      <c r="L227" s="11"/>
      <c r="M227" s="12"/>
      <c r="N227" s="13"/>
      <c r="O227" s="11"/>
      <c r="P227" s="11"/>
      <c r="Q227" s="11"/>
      <c r="R227" s="11"/>
      <c r="S227" s="11"/>
      <c r="T227" s="14"/>
      <c r="U227" s="14"/>
      <c r="V227" s="14"/>
      <c r="W227" s="14"/>
      <c r="X227" s="14"/>
      <c r="Y227" s="14"/>
      <c r="Z227" s="14"/>
    </row>
    <row r="228" spans="1:26" ht="14.25" hidden="1" customHeight="1" x14ac:dyDescent="0.2">
      <c r="A228" s="11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2"/>
      <c r="N228" s="13"/>
      <c r="O228" s="11"/>
      <c r="P228" s="11"/>
      <c r="Q228" s="11"/>
      <c r="R228" s="11"/>
      <c r="S228" s="11"/>
      <c r="T228" s="14"/>
      <c r="U228" s="14"/>
      <c r="V228" s="14"/>
      <c r="W228" s="14"/>
      <c r="X228" s="14"/>
      <c r="Y228" s="14"/>
      <c r="Z228" s="14"/>
    </row>
    <row r="229" spans="1:26" ht="14.25" hidden="1" customHeight="1" x14ac:dyDescent="0.2">
      <c r="A229" s="11"/>
      <c r="B229" s="11"/>
      <c r="C229" s="11"/>
      <c r="D229" s="11"/>
      <c r="E229" s="11"/>
      <c r="F229" s="11"/>
      <c r="G229" s="11"/>
      <c r="H229" s="11"/>
      <c r="I229" s="11"/>
      <c r="J229" s="11"/>
      <c r="K229" s="11"/>
      <c r="L229" s="11"/>
      <c r="M229" s="12"/>
      <c r="N229" s="13"/>
      <c r="O229" s="11"/>
      <c r="P229" s="11"/>
      <c r="Q229" s="11"/>
      <c r="R229" s="11"/>
      <c r="S229" s="11"/>
      <c r="T229" s="14"/>
      <c r="U229" s="14"/>
      <c r="V229" s="14"/>
      <c r="W229" s="14"/>
      <c r="X229" s="14"/>
      <c r="Y229" s="14"/>
      <c r="Z229" s="14"/>
    </row>
    <row r="230" spans="1:26" ht="14.25" hidden="1" customHeight="1" x14ac:dyDescent="0.2">
      <c r="A230" s="11"/>
      <c r="B230" s="11"/>
      <c r="C230" s="11"/>
      <c r="D230" s="11"/>
      <c r="E230" s="11"/>
      <c r="F230" s="11"/>
      <c r="G230" s="11"/>
      <c r="H230" s="11"/>
      <c r="I230" s="11"/>
      <c r="J230" s="11"/>
      <c r="K230" s="11"/>
      <c r="L230" s="11"/>
      <c r="M230" s="12"/>
      <c r="N230" s="13"/>
      <c r="O230" s="11"/>
      <c r="P230" s="11"/>
      <c r="Q230" s="11"/>
      <c r="R230" s="11"/>
      <c r="S230" s="11"/>
      <c r="T230" s="14"/>
      <c r="U230" s="14"/>
      <c r="V230" s="14"/>
      <c r="W230" s="14"/>
      <c r="X230" s="14"/>
      <c r="Y230" s="14"/>
      <c r="Z230" s="14"/>
    </row>
    <row r="231" spans="1:26" ht="14.25" hidden="1" customHeight="1" x14ac:dyDescent="0.2">
      <c r="A231" s="11"/>
      <c r="B231" s="11"/>
      <c r="C231" s="11"/>
      <c r="D231" s="11"/>
      <c r="E231" s="11"/>
      <c r="F231" s="11"/>
      <c r="G231" s="11"/>
      <c r="H231" s="11"/>
      <c r="I231" s="11"/>
      <c r="J231" s="11"/>
      <c r="K231" s="11"/>
      <c r="L231" s="11"/>
      <c r="M231" s="12"/>
      <c r="N231" s="13"/>
      <c r="O231" s="11"/>
      <c r="P231" s="11"/>
      <c r="Q231" s="11"/>
      <c r="R231" s="11"/>
      <c r="S231" s="11"/>
      <c r="T231" s="14"/>
      <c r="U231" s="14"/>
      <c r="V231" s="14"/>
      <c r="W231" s="14"/>
      <c r="X231" s="14"/>
      <c r="Y231" s="14"/>
      <c r="Z231" s="14"/>
    </row>
    <row r="232" spans="1:26" ht="14.25" hidden="1" customHeight="1" x14ac:dyDescent="0.2">
      <c r="A232" s="11"/>
      <c r="B232" s="11"/>
      <c r="C232" s="11"/>
      <c r="D232" s="11"/>
      <c r="E232" s="11"/>
      <c r="F232" s="11"/>
      <c r="G232" s="11"/>
      <c r="H232" s="11"/>
      <c r="I232" s="11"/>
      <c r="J232" s="11"/>
      <c r="K232" s="11"/>
      <c r="L232" s="11"/>
      <c r="M232" s="12"/>
      <c r="N232" s="13"/>
      <c r="O232" s="11"/>
      <c r="P232" s="11"/>
      <c r="Q232" s="11"/>
      <c r="R232" s="11"/>
      <c r="S232" s="11"/>
      <c r="T232" s="14"/>
      <c r="U232" s="14"/>
      <c r="V232" s="14"/>
      <c r="W232" s="14"/>
      <c r="X232" s="14"/>
      <c r="Y232" s="14"/>
      <c r="Z232" s="14"/>
    </row>
    <row r="233" spans="1:26" ht="15.75" hidden="1" customHeight="1" x14ac:dyDescent="0.3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</row>
    <row r="234" spans="1:26" ht="15.75" hidden="1" customHeight="1" x14ac:dyDescent="0.3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</row>
    <row r="235" spans="1:26" ht="15.75" hidden="1" customHeight="1" x14ac:dyDescent="0.3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</row>
    <row r="236" spans="1:26" ht="15.75" hidden="1" customHeight="1" x14ac:dyDescent="0.3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</row>
    <row r="237" spans="1:26" ht="15.75" hidden="1" customHeight="1" x14ac:dyDescent="0.3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</row>
    <row r="238" spans="1:26" ht="15.75" hidden="1" customHeight="1" x14ac:dyDescent="0.3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</row>
    <row r="239" spans="1:26" ht="15.75" hidden="1" customHeight="1" x14ac:dyDescent="0.3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</row>
    <row r="240" spans="1:26" ht="15.75" hidden="1" customHeight="1" x14ac:dyDescent="0.3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</row>
    <row r="241" spans="1:26" ht="15.75" hidden="1" customHeight="1" x14ac:dyDescent="0.3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</row>
    <row r="242" spans="1:26" ht="15.75" hidden="1" customHeight="1" x14ac:dyDescent="0.3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</row>
    <row r="243" spans="1:26" ht="15.75" hidden="1" customHeight="1" x14ac:dyDescent="0.3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</row>
    <row r="244" spans="1:26" ht="15.75" hidden="1" customHeight="1" x14ac:dyDescent="0.3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</row>
    <row r="245" spans="1:26" ht="15.75" hidden="1" customHeight="1" x14ac:dyDescent="0.3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</row>
    <row r="246" spans="1:26" ht="15.75" hidden="1" customHeight="1" x14ac:dyDescent="0.3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</row>
    <row r="247" spans="1:26" ht="15.75" hidden="1" customHeight="1" x14ac:dyDescent="0.3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</row>
    <row r="248" spans="1:26" ht="15.75" customHeight="1" x14ac:dyDescent="0.3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</row>
    <row r="249" spans="1:26" ht="15.75" customHeight="1" x14ac:dyDescent="0.3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</row>
    <row r="250" spans="1:26" ht="15.75" customHeight="1" x14ac:dyDescent="0.3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</row>
    <row r="251" spans="1:26" ht="15.75" customHeight="1" x14ac:dyDescent="0.3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</row>
    <row r="252" spans="1:26" ht="15.75" customHeight="1" x14ac:dyDescent="0.3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</row>
    <row r="253" spans="1:26" ht="15.75" customHeight="1" x14ac:dyDescent="0.3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</row>
    <row r="254" spans="1:26" ht="15.75" customHeight="1" x14ac:dyDescent="0.3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</row>
    <row r="255" spans="1:26" ht="15.75" customHeight="1" x14ac:dyDescent="0.3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</row>
    <row r="256" spans="1:26" ht="15.75" customHeight="1" x14ac:dyDescent="0.3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</row>
    <row r="257" spans="1:26" ht="15.75" customHeight="1" x14ac:dyDescent="0.3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</row>
    <row r="258" spans="1:26" ht="15.75" customHeight="1" x14ac:dyDescent="0.3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</row>
    <row r="259" spans="1:26" ht="15.75" customHeight="1" x14ac:dyDescent="0.3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</row>
    <row r="260" spans="1:26" ht="15.75" customHeight="1" x14ac:dyDescent="0.3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</row>
    <row r="261" spans="1:26" ht="15.75" customHeight="1" x14ac:dyDescent="0.3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</row>
    <row r="262" spans="1:26" ht="15.75" customHeight="1" x14ac:dyDescent="0.3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</row>
    <row r="263" spans="1:26" ht="15.75" customHeight="1" x14ac:dyDescent="0.3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</row>
    <row r="264" spans="1:26" ht="15.75" customHeight="1" x14ac:dyDescent="0.3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</row>
    <row r="265" spans="1:26" ht="15.75" customHeight="1" x14ac:dyDescent="0.3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</row>
    <row r="266" spans="1:26" ht="15.75" customHeight="1" x14ac:dyDescent="0.3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</row>
    <row r="267" spans="1:26" ht="15.75" customHeight="1" x14ac:dyDescent="0.3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</row>
    <row r="268" spans="1:26" ht="15.75" customHeight="1" x14ac:dyDescent="0.3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</row>
    <row r="269" spans="1:26" ht="15.75" customHeight="1" x14ac:dyDescent="0.3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</row>
    <row r="270" spans="1:26" ht="15.75" customHeight="1" x14ac:dyDescent="0.3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</row>
    <row r="271" spans="1:26" ht="15.75" customHeight="1" x14ac:dyDescent="0.3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</row>
    <row r="272" spans="1:26" ht="15.75" customHeight="1" x14ac:dyDescent="0.3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</row>
    <row r="273" spans="1:26" ht="15.75" customHeight="1" x14ac:dyDescent="0.3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</row>
    <row r="274" spans="1:26" ht="15.75" customHeight="1" x14ac:dyDescent="0.3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</row>
    <row r="275" spans="1:26" ht="15.75" customHeight="1" x14ac:dyDescent="0.3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</row>
    <row r="276" spans="1:26" ht="15.75" customHeight="1" x14ac:dyDescent="0.3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</row>
    <row r="277" spans="1:26" ht="15.75" customHeight="1" x14ac:dyDescent="0.3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</row>
    <row r="278" spans="1:26" ht="15.75" customHeight="1" x14ac:dyDescent="0.3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</row>
    <row r="279" spans="1:26" ht="15.75" customHeight="1" x14ac:dyDescent="0.3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</row>
    <row r="280" spans="1:26" ht="15.75" customHeight="1" x14ac:dyDescent="0.3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</row>
    <row r="281" spans="1:26" ht="15.75" customHeight="1" x14ac:dyDescent="0.3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</row>
    <row r="282" spans="1:26" ht="15.75" customHeight="1" x14ac:dyDescent="0.3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</row>
    <row r="283" spans="1:26" ht="15.75" customHeight="1" x14ac:dyDescent="0.3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</row>
    <row r="284" spans="1:26" ht="15.75" customHeight="1" x14ac:dyDescent="0.3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</row>
    <row r="285" spans="1:26" ht="15.75" customHeight="1" x14ac:dyDescent="0.3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</row>
    <row r="286" spans="1:26" ht="15.75" customHeight="1" x14ac:dyDescent="0.3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</row>
    <row r="287" spans="1:26" ht="15.75" customHeight="1" x14ac:dyDescent="0.3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</row>
    <row r="288" spans="1:26" ht="15.75" customHeight="1" x14ac:dyDescent="0.3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</row>
    <row r="289" spans="1:26" ht="15.75" customHeight="1" x14ac:dyDescent="0.3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</row>
    <row r="290" spans="1:26" ht="15.75" customHeight="1" x14ac:dyDescent="0.3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</row>
    <row r="291" spans="1:26" ht="15.75" customHeight="1" x14ac:dyDescent="0.3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</row>
    <row r="292" spans="1:26" ht="15.75" customHeight="1" x14ac:dyDescent="0.3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</row>
    <row r="293" spans="1:26" ht="15.75" customHeight="1" x14ac:dyDescent="0.3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</row>
    <row r="294" spans="1:26" ht="15.75" customHeight="1" x14ac:dyDescent="0.3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</row>
    <row r="295" spans="1:26" ht="15.75" customHeight="1" x14ac:dyDescent="0.3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</row>
    <row r="296" spans="1:26" ht="15.75" customHeight="1" x14ac:dyDescent="0.3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</row>
    <row r="297" spans="1:26" ht="15.75" customHeight="1" x14ac:dyDescent="0.3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</row>
    <row r="298" spans="1:26" ht="15.75" customHeight="1" x14ac:dyDescent="0.3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</row>
    <row r="299" spans="1:26" ht="15.75" customHeight="1" x14ac:dyDescent="0.3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</row>
    <row r="300" spans="1:26" ht="15.75" customHeight="1" x14ac:dyDescent="0.3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</row>
    <row r="301" spans="1:26" ht="15.75" customHeight="1" x14ac:dyDescent="0.3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</row>
    <row r="302" spans="1:26" ht="15.75" customHeight="1" x14ac:dyDescent="0.3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</row>
    <row r="303" spans="1:26" ht="15.75" customHeight="1" x14ac:dyDescent="0.3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</row>
    <row r="304" spans="1:26" ht="15.75" customHeight="1" x14ac:dyDescent="0.3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</row>
    <row r="305" spans="1:26" ht="15.75" customHeight="1" x14ac:dyDescent="0.3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</row>
    <row r="306" spans="1:26" ht="15.75" customHeight="1" x14ac:dyDescent="0.3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</row>
    <row r="307" spans="1:26" ht="15.75" customHeight="1" x14ac:dyDescent="0.3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</row>
    <row r="308" spans="1:26" ht="15.75" customHeight="1" x14ac:dyDescent="0.3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</row>
    <row r="309" spans="1:26" ht="15.75" customHeight="1" x14ac:dyDescent="0.3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</row>
    <row r="310" spans="1:26" ht="15.75" customHeight="1" x14ac:dyDescent="0.3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</row>
    <row r="311" spans="1:26" ht="15.75" customHeight="1" x14ac:dyDescent="0.3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</row>
    <row r="312" spans="1:26" ht="15.75" customHeight="1" x14ac:dyDescent="0.3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</row>
    <row r="313" spans="1:26" ht="15.75" customHeight="1" x14ac:dyDescent="0.3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</row>
    <row r="314" spans="1:26" ht="15.75" customHeight="1" x14ac:dyDescent="0.3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</row>
    <row r="315" spans="1:26" ht="15.75" customHeight="1" x14ac:dyDescent="0.3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</row>
    <row r="316" spans="1:26" ht="15.75" customHeight="1" x14ac:dyDescent="0.3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</row>
    <row r="317" spans="1:26" ht="15.75" customHeight="1" x14ac:dyDescent="0.3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</row>
    <row r="318" spans="1:26" ht="15.75" customHeight="1" x14ac:dyDescent="0.3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</row>
    <row r="319" spans="1:26" ht="15.75" customHeight="1" x14ac:dyDescent="0.3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</row>
    <row r="320" spans="1:26" ht="15.75" customHeight="1" x14ac:dyDescent="0.3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</row>
    <row r="321" spans="1:26" ht="15.75" customHeight="1" x14ac:dyDescent="0.3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</row>
    <row r="322" spans="1:26" ht="15.75" customHeight="1" x14ac:dyDescent="0.3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</row>
    <row r="323" spans="1:26" ht="15.75" customHeight="1" x14ac:dyDescent="0.3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</row>
    <row r="324" spans="1:26" ht="15.75" customHeight="1" x14ac:dyDescent="0.3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</row>
    <row r="325" spans="1:26" ht="15.75" customHeight="1" x14ac:dyDescent="0.3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</row>
    <row r="326" spans="1:26" ht="15.75" customHeight="1" x14ac:dyDescent="0.3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</row>
    <row r="327" spans="1:26" ht="15.75" customHeight="1" x14ac:dyDescent="0.3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</row>
    <row r="328" spans="1:26" ht="15.75" customHeight="1" x14ac:dyDescent="0.3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</row>
    <row r="329" spans="1:26" ht="15.75" customHeight="1" x14ac:dyDescent="0.3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</row>
    <row r="330" spans="1:26" ht="15.75" customHeight="1" x14ac:dyDescent="0.3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</row>
    <row r="331" spans="1:26" ht="15.75" customHeight="1" x14ac:dyDescent="0.3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</row>
    <row r="332" spans="1:26" ht="15.75" customHeight="1" x14ac:dyDescent="0.3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</row>
    <row r="333" spans="1:26" ht="15.75" customHeight="1" x14ac:dyDescent="0.3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</row>
    <row r="334" spans="1:26" ht="15.75" customHeight="1" x14ac:dyDescent="0.3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</row>
    <row r="335" spans="1:26" ht="15.75" customHeight="1" x14ac:dyDescent="0.3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</row>
    <row r="336" spans="1:26" ht="15.75" customHeight="1" x14ac:dyDescent="0.3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</row>
    <row r="337" spans="1:26" ht="15.75" customHeight="1" x14ac:dyDescent="0.3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</row>
    <row r="338" spans="1:26" ht="15.75" customHeight="1" x14ac:dyDescent="0.3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</row>
    <row r="339" spans="1:26" ht="15.75" customHeight="1" x14ac:dyDescent="0.3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</row>
    <row r="340" spans="1:26" ht="15.75" customHeight="1" x14ac:dyDescent="0.3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</row>
    <row r="341" spans="1:26" ht="15.75" customHeight="1" x14ac:dyDescent="0.3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</row>
    <row r="342" spans="1:26" ht="15.75" customHeight="1" x14ac:dyDescent="0.3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</row>
    <row r="343" spans="1:26" ht="15.75" customHeight="1" x14ac:dyDescent="0.3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</row>
    <row r="344" spans="1:26" ht="15.75" customHeight="1" x14ac:dyDescent="0.3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</row>
    <row r="345" spans="1:26" ht="15.75" customHeight="1" x14ac:dyDescent="0.3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</row>
    <row r="346" spans="1:26" ht="15.75" customHeight="1" x14ac:dyDescent="0.3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</row>
    <row r="347" spans="1:26" ht="15.75" customHeight="1" x14ac:dyDescent="0.3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</row>
    <row r="348" spans="1:26" ht="15.75" customHeight="1" x14ac:dyDescent="0.3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</row>
    <row r="349" spans="1:26" ht="15.75" customHeight="1" x14ac:dyDescent="0.3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</row>
    <row r="350" spans="1:26" ht="15.75" customHeight="1" x14ac:dyDescent="0.3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</row>
    <row r="351" spans="1:26" ht="15.75" customHeight="1" x14ac:dyDescent="0.3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</row>
    <row r="352" spans="1:26" ht="15.75" customHeight="1" x14ac:dyDescent="0.3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</row>
    <row r="353" spans="1:26" ht="15.75" customHeight="1" x14ac:dyDescent="0.3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</row>
    <row r="354" spans="1:26" ht="15.75" customHeight="1" x14ac:dyDescent="0.3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</row>
    <row r="355" spans="1:26" ht="15.75" customHeight="1" x14ac:dyDescent="0.3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</row>
    <row r="356" spans="1:26" ht="15.75" customHeight="1" x14ac:dyDescent="0.3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</row>
    <row r="357" spans="1:26" ht="15.75" customHeight="1" x14ac:dyDescent="0.3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</row>
    <row r="358" spans="1:26" ht="15.75" customHeight="1" x14ac:dyDescent="0.3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</row>
    <row r="359" spans="1:26" ht="15.75" customHeight="1" x14ac:dyDescent="0.3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</row>
    <row r="360" spans="1:26" ht="15.75" customHeight="1" x14ac:dyDescent="0.3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</row>
    <row r="361" spans="1:26" ht="15.75" customHeight="1" x14ac:dyDescent="0.3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</row>
    <row r="362" spans="1:26" ht="15.75" customHeight="1" x14ac:dyDescent="0.3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</row>
    <row r="363" spans="1:26" ht="15.75" customHeight="1" x14ac:dyDescent="0.3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</row>
    <row r="364" spans="1:26" ht="15.75" customHeight="1" x14ac:dyDescent="0.3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</row>
    <row r="365" spans="1:26" ht="15.75" customHeight="1" x14ac:dyDescent="0.3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</row>
    <row r="366" spans="1:26" ht="15.75" customHeight="1" x14ac:dyDescent="0.3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</row>
    <row r="367" spans="1:26" ht="15.75" customHeight="1" x14ac:dyDescent="0.3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</row>
    <row r="368" spans="1:26" ht="15.75" customHeight="1" x14ac:dyDescent="0.3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</row>
    <row r="369" spans="1:26" ht="15.75" customHeight="1" x14ac:dyDescent="0.3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</row>
    <row r="370" spans="1:26" ht="15.75" customHeight="1" x14ac:dyDescent="0.3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</row>
    <row r="371" spans="1:26" ht="15.75" customHeight="1" x14ac:dyDescent="0.3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</row>
    <row r="372" spans="1:26" ht="15.75" customHeight="1" x14ac:dyDescent="0.3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</row>
    <row r="373" spans="1:26" ht="15.75" customHeight="1" x14ac:dyDescent="0.3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</row>
    <row r="374" spans="1:26" ht="15.75" customHeight="1" x14ac:dyDescent="0.3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</row>
    <row r="375" spans="1:26" ht="15.75" customHeight="1" x14ac:dyDescent="0.3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</row>
    <row r="376" spans="1:26" ht="15.75" customHeight="1" x14ac:dyDescent="0.3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</row>
    <row r="377" spans="1:26" ht="15.75" customHeight="1" x14ac:dyDescent="0.3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</row>
    <row r="378" spans="1:26" ht="15.75" customHeight="1" x14ac:dyDescent="0.3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</row>
    <row r="379" spans="1:26" ht="15.75" customHeight="1" x14ac:dyDescent="0.3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</row>
    <row r="380" spans="1:26" ht="15.75" customHeight="1" x14ac:dyDescent="0.3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</row>
    <row r="381" spans="1:26" ht="15.75" customHeight="1" x14ac:dyDescent="0.3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</row>
    <row r="382" spans="1:26" ht="15.75" customHeight="1" x14ac:dyDescent="0.3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</row>
    <row r="383" spans="1:26" ht="15.75" customHeight="1" x14ac:dyDescent="0.3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</row>
    <row r="384" spans="1:26" ht="15.75" customHeight="1" x14ac:dyDescent="0.3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</row>
    <row r="385" spans="1:26" ht="15.75" customHeight="1" x14ac:dyDescent="0.3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</row>
    <row r="386" spans="1:26" ht="15.75" customHeight="1" x14ac:dyDescent="0.3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</row>
    <row r="387" spans="1:26" ht="15.75" customHeight="1" x14ac:dyDescent="0.3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</row>
    <row r="388" spans="1:26" ht="15.75" customHeight="1" x14ac:dyDescent="0.3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</row>
    <row r="389" spans="1:26" ht="15.75" customHeight="1" x14ac:dyDescent="0.3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</row>
    <row r="390" spans="1:26" ht="15.75" customHeight="1" x14ac:dyDescent="0.3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</row>
    <row r="391" spans="1:26" ht="15.75" customHeight="1" x14ac:dyDescent="0.3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</row>
    <row r="392" spans="1:26" ht="15.75" customHeight="1" x14ac:dyDescent="0.3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</row>
    <row r="393" spans="1:26" ht="15.75" customHeight="1" x14ac:dyDescent="0.3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</row>
    <row r="394" spans="1:26" ht="15.75" customHeight="1" x14ac:dyDescent="0.3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</row>
    <row r="395" spans="1:26" ht="15.75" customHeight="1" x14ac:dyDescent="0.3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</row>
    <row r="396" spans="1:26" ht="15.75" customHeight="1" x14ac:dyDescent="0.3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</row>
    <row r="397" spans="1:26" ht="15.75" customHeight="1" x14ac:dyDescent="0.3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</row>
    <row r="398" spans="1:26" ht="15.75" customHeight="1" x14ac:dyDescent="0.3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</row>
    <row r="399" spans="1:26" ht="15.75" customHeight="1" x14ac:dyDescent="0.3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</row>
    <row r="400" spans="1:26" ht="15.75" customHeight="1" x14ac:dyDescent="0.3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</row>
    <row r="401" spans="1:26" ht="15.75" customHeight="1" x14ac:dyDescent="0.3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</row>
    <row r="402" spans="1:26" ht="15.75" customHeight="1" x14ac:dyDescent="0.3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</row>
    <row r="403" spans="1:26" ht="15.75" customHeight="1" x14ac:dyDescent="0.3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</row>
    <row r="404" spans="1:26" ht="15.75" customHeight="1" x14ac:dyDescent="0.3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</row>
    <row r="405" spans="1:26" ht="15.75" customHeight="1" x14ac:dyDescent="0.3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</row>
    <row r="406" spans="1:26" ht="15.75" customHeight="1" x14ac:dyDescent="0.3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</row>
    <row r="407" spans="1:26" ht="15.75" customHeight="1" x14ac:dyDescent="0.3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</row>
    <row r="408" spans="1:26" ht="15.75" customHeight="1" x14ac:dyDescent="0.3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</row>
    <row r="409" spans="1:26" ht="15.75" customHeight="1" x14ac:dyDescent="0.3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</row>
    <row r="410" spans="1:26" ht="15.75" customHeight="1" x14ac:dyDescent="0.3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</row>
    <row r="411" spans="1:26" ht="15.75" customHeight="1" x14ac:dyDescent="0.3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</row>
    <row r="412" spans="1:26" ht="15.75" customHeight="1" x14ac:dyDescent="0.3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</row>
    <row r="413" spans="1:26" ht="15.75" customHeight="1" x14ac:dyDescent="0.3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</row>
    <row r="414" spans="1:26" ht="15.75" customHeight="1" x14ac:dyDescent="0.3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</row>
    <row r="415" spans="1:26" ht="15.75" customHeight="1" x14ac:dyDescent="0.3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</row>
    <row r="416" spans="1:26" ht="15.75" customHeight="1" x14ac:dyDescent="0.3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</row>
    <row r="417" spans="1:26" ht="15.75" customHeight="1" x14ac:dyDescent="0.3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</row>
    <row r="418" spans="1:26" ht="15.75" customHeight="1" x14ac:dyDescent="0.3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</row>
    <row r="419" spans="1:26" ht="15.75" customHeight="1" x14ac:dyDescent="0.3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</row>
    <row r="420" spans="1:26" ht="15.75" customHeight="1" x14ac:dyDescent="0.3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</row>
    <row r="421" spans="1:26" ht="15.75" customHeight="1" x14ac:dyDescent="0.3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</row>
    <row r="422" spans="1:26" ht="15.75" customHeight="1" x14ac:dyDescent="0.3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</row>
    <row r="423" spans="1:26" ht="15.75" customHeight="1" x14ac:dyDescent="0.3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</row>
    <row r="424" spans="1:26" ht="15.75" customHeight="1" x14ac:dyDescent="0.3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</row>
    <row r="425" spans="1:26" ht="15.75" customHeight="1" x14ac:dyDescent="0.3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</row>
    <row r="426" spans="1:26" ht="15.75" customHeight="1" x14ac:dyDescent="0.3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</row>
    <row r="427" spans="1:26" ht="15.75" customHeight="1" x14ac:dyDescent="0.3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</row>
    <row r="428" spans="1:26" ht="15.75" customHeight="1" x14ac:dyDescent="0.3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</row>
    <row r="429" spans="1:26" ht="15.75" customHeight="1" x14ac:dyDescent="0.3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</row>
    <row r="430" spans="1:26" ht="15.75" customHeight="1" x14ac:dyDescent="0.3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</row>
    <row r="431" spans="1:26" ht="15.75" customHeight="1" x14ac:dyDescent="0.3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</row>
    <row r="432" spans="1:26" ht="15.75" customHeight="1" x14ac:dyDescent="0.3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</row>
    <row r="433" spans="1:26" ht="15.75" customHeight="1" x14ac:dyDescent="0.3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</row>
    <row r="434" spans="1:26" ht="15.75" customHeight="1" x14ac:dyDescent="0.3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</row>
    <row r="435" spans="1:26" ht="15.75" customHeight="1" x14ac:dyDescent="0.3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</row>
    <row r="436" spans="1:26" ht="15.75" customHeight="1" x14ac:dyDescent="0.3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</row>
    <row r="437" spans="1:26" ht="15.75" customHeight="1" x14ac:dyDescent="0.3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</row>
    <row r="438" spans="1:26" ht="15.75" customHeight="1" x14ac:dyDescent="0.3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</row>
    <row r="439" spans="1:26" ht="15.75" customHeight="1" x14ac:dyDescent="0.3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</row>
    <row r="440" spans="1:26" ht="15.75" customHeight="1" x14ac:dyDescent="0.3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</row>
    <row r="441" spans="1:26" ht="15.75" customHeight="1" x14ac:dyDescent="0.3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</row>
    <row r="442" spans="1:26" ht="15.75" customHeight="1" x14ac:dyDescent="0.3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</row>
    <row r="443" spans="1:26" ht="15.75" customHeight="1" x14ac:dyDescent="0.3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</row>
    <row r="444" spans="1:26" ht="15.75" customHeight="1" x14ac:dyDescent="0.3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</row>
    <row r="445" spans="1:26" ht="15.75" customHeight="1" x14ac:dyDescent="0.3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</row>
    <row r="446" spans="1:26" ht="15.75" customHeight="1" x14ac:dyDescent="0.3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</row>
    <row r="447" spans="1:26" ht="15.75" customHeight="1" x14ac:dyDescent="0.3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</row>
    <row r="448" spans="1:26" ht="15.75" customHeight="1" x14ac:dyDescent="0.3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</row>
    <row r="449" spans="1:26" ht="15.75" customHeight="1" x14ac:dyDescent="0.3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</row>
    <row r="450" spans="1:26" ht="15.75" customHeight="1" x14ac:dyDescent="0.3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</row>
    <row r="451" spans="1:26" ht="15.75" customHeight="1" x14ac:dyDescent="0.3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</row>
    <row r="452" spans="1:26" ht="15.75" customHeight="1" x14ac:dyDescent="0.3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</row>
    <row r="453" spans="1:26" ht="15.75" customHeight="1" x14ac:dyDescent="0.3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</row>
    <row r="454" spans="1:26" ht="15.75" customHeight="1" x14ac:dyDescent="0.3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</row>
    <row r="455" spans="1:26" ht="15.75" customHeight="1" x14ac:dyDescent="0.3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</row>
    <row r="456" spans="1:26" ht="15.75" customHeight="1" x14ac:dyDescent="0.3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</row>
    <row r="457" spans="1:26" ht="15.75" customHeight="1" x14ac:dyDescent="0.3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</row>
    <row r="458" spans="1:26" ht="15.75" customHeight="1" x14ac:dyDescent="0.3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</row>
    <row r="459" spans="1:26" ht="15.75" customHeight="1" x14ac:dyDescent="0.3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</row>
    <row r="460" spans="1:26" ht="15.75" customHeight="1" x14ac:dyDescent="0.3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</row>
    <row r="461" spans="1:26" ht="15.75" customHeight="1" x14ac:dyDescent="0.3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</row>
    <row r="462" spans="1:26" ht="15.75" customHeight="1" x14ac:dyDescent="0.3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</row>
    <row r="463" spans="1:26" ht="15.75" customHeight="1" x14ac:dyDescent="0.3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</row>
    <row r="464" spans="1:26" ht="15.75" customHeight="1" x14ac:dyDescent="0.3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</row>
    <row r="465" spans="1:26" ht="15.75" customHeight="1" x14ac:dyDescent="0.3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</row>
    <row r="466" spans="1:26" ht="15.75" customHeight="1" x14ac:dyDescent="0.3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</row>
    <row r="467" spans="1:26" ht="15.75" customHeight="1" x14ac:dyDescent="0.3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</row>
    <row r="468" spans="1:26" ht="15.75" customHeight="1" x14ac:dyDescent="0.3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</row>
    <row r="469" spans="1:26" ht="15.75" customHeight="1" x14ac:dyDescent="0.3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</row>
    <row r="470" spans="1:26" ht="15.75" customHeight="1" x14ac:dyDescent="0.3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</row>
    <row r="471" spans="1:26" ht="15.75" customHeight="1" x14ac:dyDescent="0.3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</row>
    <row r="472" spans="1:26" ht="15.75" customHeight="1" x14ac:dyDescent="0.3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</row>
    <row r="473" spans="1:26" ht="15.75" customHeight="1" x14ac:dyDescent="0.3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</row>
    <row r="474" spans="1:26" ht="15.75" customHeight="1" x14ac:dyDescent="0.3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</row>
    <row r="475" spans="1:26" ht="15.75" customHeight="1" x14ac:dyDescent="0.3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</row>
    <row r="476" spans="1:26" ht="15.75" customHeight="1" x14ac:dyDescent="0.3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</row>
    <row r="477" spans="1:26" ht="15.75" customHeight="1" x14ac:dyDescent="0.3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</row>
    <row r="478" spans="1:26" ht="15.75" customHeight="1" x14ac:dyDescent="0.3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</row>
    <row r="479" spans="1:26" ht="15.75" customHeight="1" x14ac:dyDescent="0.3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</row>
    <row r="480" spans="1:26" ht="15.75" customHeight="1" x14ac:dyDescent="0.3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</row>
    <row r="481" spans="1:26" ht="15.75" customHeight="1" x14ac:dyDescent="0.3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</row>
    <row r="482" spans="1:26" ht="15.75" customHeight="1" x14ac:dyDescent="0.3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</row>
    <row r="483" spans="1:26" ht="15.75" customHeight="1" x14ac:dyDescent="0.3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</row>
    <row r="484" spans="1:26" ht="15.75" customHeight="1" x14ac:dyDescent="0.3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</row>
    <row r="485" spans="1:26" ht="15.75" customHeight="1" x14ac:dyDescent="0.3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</row>
    <row r="486" spans="1:26" ht="15.75" customHeight="1" x14ac:dyDescent="0.3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</row>
    <row r="487" spans="1:26" ht="15.75" customHeight="1" x14ac:dyDescent="0.3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</row>
    <row r="488" spans="1:26" ht="15.75" customHeight="1" x14ac:dyDescent="0.3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</row>
    <row r="489" spans="1:26" ht="15.75" customHeight="1" x14ac:dyDescent="0.3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</row>
    <row r="490" spans="1:26" ht="15.75" customHeight="1" x14ac:dyDescent="0.3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</row>
    <row r="491" spans="1:26" ht="15.75" customHeight="1" x14ac:dyDescent="0.3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</row>
    <row r="492" spans="1:26" ht="15.75" customHeight="1" x14ac:dyDescent="0.3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</row>
    <row r="493" spans="1:26" ht="15.75" customHeight="1" x14ac:dyDescent="0.3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</row>
    <row r="494" spans="1:26" ht="15.75" customHeight="1" x14ac:dyDescent="0.3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</row>
    <row r="495" spans="1:26" ht="15.75" customHeight="1" x14ac:dyDescent="0.3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</row>
    <row r="496" spans="1:26" ht="15.75" customHeight="1" x14ac:dyDescent="0.3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</row>
    <row r="497" spans="1:26" ht="15.75" customHeight="1" x14ac:dyDescent="0.3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</row>
    <row r="498" spans="1:26" ht="15.75" customHeight="1" x14ac:dyDescent="0.3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</row>
    <row r="499" spans="1:26" ht="15.75" customHeight="1" x14ac:dyDescent="0.3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</row>
    <row r="500" spans="1:26" ht="15.75" customHeight="1" x14ac:dyDescent="0.3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</row>
    <row r="501" spans="1:26" ht="15.75" customHeight="1" x14ac:dyDescent="0.3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</row>
    <row r="502" spans="1:26" ht="15.75" customHeight="1" x14ac:dyDescent="0.3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</row>
    <row r="503" spans="1:26" ht="15.75" customHeight="1" x14ac:dyDescent="0.3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</row>
    <row r="504" spans="1:26" ht="15.75" customHeight="1" x14ac:dyDescent="0.3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</row>
    <row r="505" spans="1:26" ht="15.75" customHeight="1" x14ac:dyDescent="0.3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</row>
    <row r="506" spans="1:26" ht="15.75" customHeight="1" x14ac:dyDescent="0.3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</row>
    <row r="507" spans="1:26" ht="15.75" customHeight="1" x14ac:dyDescent="0.3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</row>
    <row r="508" spans="1:26" ht="15.75" customHeight="1" x14ac:dyDescent="0.3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</row>
    <row r="509" spans="1:26" ht="15.75" customHeight="1" x14ac:dyDescent="0.3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</row>
    <row r="510" spans="1:26" ht="15.75" customHeight="1" x14ac:dyDescent="0.3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</row>
    <row r="511" spans="1:26" ht="15.75" customHeight="1" x14ac:dyDescent="0.3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</row>
    <row r="512" spans="1:26" ht="15.75" customHeight="1" x14ac:dyDescent="0.3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</row>
    <row r="513" spans="1:26" ht="15.75" customHeight="1" x14ac:dyDescent="0.3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</row>
    <row r="514" spans="1:26" ht="15.75" customHeight="1" x14ac:dyDescent="0.3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</row>
    <row r="515" spans="1:26" ht="15.75" customHeight="1" x14ac:dyDescent="0.3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</row>
    <row r="516" spans="1:26" ht="15.75" customHeight="1" x14ac:dyDescent="0.3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</row>
    <row r="517" spans="1:26" ht="15.75" customHeight="1" x14ac:dyDescent="0.3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</row>
    <row r="518" spans="1:26" ht="15.75" customHeight="1" x14ac:dyDescent="0.3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</row>
    <row r="519" spans="1:26" ht="15.75" customHeight="1" x14ac:dyDescent="0.3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</row>
    <row r="520" spans="1:26" ht="15.75" customHeight="1" x14ac:dyDescent="0.3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</row>
    <row r="521" spans="1:26" ht="15.75" customHeight="1" x14ac:dyDescent="0.3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</row>
    <row r="522" spans="1:26" ht="15.75" customHeight="1" x14ac:dyDescent="0.3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</row>
    <row r="523" spans="1:26" ht="15.75" customHeight="1" x14ac:dyDescent="0.3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</row>
    <row r="524" spans="1:26" ht="15.75" customHeight="1" x14ac:dyDescent="0.3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</row>
    <row r="525" spans="1:26" ht="15.75" customHeight="1" x14ac:dyDescent="0.3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</row>
    <row r="526" spans="1:26" ht="15.75" customHeight="1" x14ac:dyDescent="0.3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</row>
    <row r="527" spans="1:26" ht="15.75" customHeight="1" x14ac:dyDescent="0.3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</row>
    <row r="528" spans="1:26" ht="15.75" customHeight="1" x14ac:dyDescent="0.3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</row>
    <row r="529" spans="1:26" ht="15.75" customHeight="1" x14ac:dyDescent="0.3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</row>
    <row r="530" spans="1:26" ht="15.75" customHeight="1" x14ac:dyDescent="0.3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</row>
    <row r="531" spans="1:26" ht="15.75" customHeight="1" x14ac:dyDescent="0.3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</row>
    <row r="532" spans="1:26" ht="15.75" customHeight="1" x14ac:dyDescent="0.3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</row>
    <row r="533" spans="1:26" ht="15.75" customHeight="1" x14ac:dyDescent="0.3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</row>
    <row r="534" spans="1:26" ht="15.75" customHeight="1" x14ac:dyDescent="0.3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</row>
    <row r="535" spans="1:26" ht="15.75" customHeight="1" x14ac:dyDescent="0.3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</row>
    <row r="536" spans="1:26" ht="15.75" customHeight="1" x14ac:dyDescent="0.3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</row>
    <row r="537" spans="1:26" ht="15.75" customHeight="1" x14ac:dyDescent="0.3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</row>
    <row r="538" spans="1:26" ht="15.75" customHeight="1" x14ac:dyDescent="0.3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</row>
    <row r="539" spans="1:26" ht="15.75" customHeight="1" x14ac:dyDescent="0.3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</row>
    <row r="540" spans="1:26" ht="15.75" customHeight="1" x14ac:dyDescent="0.3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</row>
    <row r="541" spans="1:26" ht="15.75" customHeight="1" x14ac:dyDescent="0.3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</row>
    <row r="542" spans="1:26" ht="15.75" customHeight="1" x14ac:dyDescent="0.3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</row>
    <row r="543" spans="1:26" ht="15.75" customHeight="1" x14ac:dyDescent="0.3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</row>
    <row r="544" spans="1:26" ht="15.75" customHeight="1" x14ac:dyDescent="0.3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</row>
    <row r="545" spans="1:26" ht="15.75" customHeight="1" x14ac:dyDescent="0.3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</row>
    <row r="546" spans="1:26" ht="15.75" customHeight="1" x14ac:dyDescent="0.3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</row>
    <row r="547" spans="1:26" ht="15.75" customHeight="1" x14ac:dyDescent="0.3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</row>
    <row r="548" spans="1:26" ht="15.75" customHeight="1" x14ac:dyDescent="0.3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</row>
    <row r="549" spans="1:26" ht="15.75" customHeight="1" x14ac:dyDescent="0.3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</row>
    <row r="550" spans="1:26" ht="15.75" customHeight="1" x14ac:dyDescent="0.3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</row>
    <row r="551" spans="1:26" ht="15.75" customHeight="1" x14ac:dyDescent="0.3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</row>
    <row r="552" spans="1:26" ht="15.75" customHeight="1" x14ac:dyDescent="0.3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</row>
    <row r="553" spans="1:26" ht="15.75" customHeight="1" x14ac:dyDescent="0.3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</row>
    <row r="554" spans="1:26" ht="15.75" customHeight="1" x14ac:dyDescent="0.3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</row>
    <row r="555" spans="1:26" ht="15.75" customHeight="1" x14ac:dyDescent="0.3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</row>
    <row r="556" spans="1:26" ht="15.75" customHeight="1" x14ac:dyDescent="0.3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</row>
    <row r="557" spans="1:26" ht="15.75" customHeight="1" x14ac:dyDescent="0.3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</row>
    <row r="558" spans="1:26" ht="15.75" customHeight="1" x14ac:dyDescent="0.3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</row>
    <row r="559" spans="1:26" ht="15.75" customHeight="1" x14ac:dyDescent="0.3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</row>
    <row r="560" spans="1:26" ht="15.75" customHeight="1" x14ac:dyDescent="0.3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</row>
    <row r="561" spans="1:26" ht="15.75" customHeight="1" x14ac:dyDescent="0.3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</row>
    <row r="562" spans="1:26" ht="15.75" customHeight="1" x14ac:dyDescent="0.3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</row>
    <row r="563" spans="1:26" ht="15.75" customHeight="1" x14ac:dyDescent="0.3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</row>
    <row r="564" spans="1:26" ht="15.75" customHeight="1" x14ac:dyDescent="0.3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</row>
    <row r="565" spans="1:26" ht="15.75" customHeight="1" x14ac:dyDescent="0.3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</row>
    <row r="566" spans="1:26" ht="15.75" customHeight="1" x14ac:dyDescent="0.3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</row>
    <row r="567" spans="1:26" ht="15.75" customHeight="1" x14ac:dyDescent="0.3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</row>
    <row r="568" spans="1:26" ht="15.75" customHeight="1" x14ac:dyDescent="0.3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</row>
    <row r="569" spans="1:26" ht="15.75" customHeight="1" x14ac:dyDescent="0.3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</row>
    <row r="570" spans="1:26" ht="15.75" customHeight="1" x14ac:dyDescent="0.3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</row>
    <row r="571" spans="1:26" ht="15.75" customHeight="1" x14ac:dyDescent="0.3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</row>
    <row r="572" spans="1:26" ht="15.75" customHeight="1" x14ac:dyDescent="0.3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</row>
    <row r="573" spans="1:26" ht="15.75" customHeight="1" x14ac:dyDescent="0.3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</row>
    <row r="574" spans="1:26" ht="15.75" customHeight="1" x14ac:dyDescent="0.3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</row>
    <row r="575" spans="1:26" ht="15.75" customHeight="1" x14ac:dyDescent="0.3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</row>
    <row r="576" spans="1:26" ht="15.75" customHeight="1" x14ac:dyDescent="0.3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</row>
    <row r="577" spans="1:26" ht="15.75" customHeight="1" x14ac:dyDescent="0.3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</row>
    <row r="578" spans="1:26" ht="15.75" customHeight="1" x14ac:dyDescent="0.3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</row>
    <row r="579" spans="1:26" ht="15.75" customHeight="1" x14ac:dyDescent="0.3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</row>
    <row r="580" spans="1:26" ht="15.75" customHeight="1" x14ac:dyDescent="0.3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</row>
    <row r="581" spans="1:26" ht="15.75" customHeight="1" x14ac:dyDescent="0.3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</row>
    <row r="582" spans="1:26" ht="15.75" customHeight="1" x14ac:dyDescent="0.3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</row>
    <row r="583" spans="1:26" ht="15.75" customHeight="1" x14ac:dyDescent="0.3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</row>
    <row r="584" spans="1:26" ht="15.75" customHeight="1" x14ac:dyDescent="0.3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</row>
    <row r="585" spans="1:26" ht="15.75" customHeight="1" x14ac:dyDescent="0.3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</row>
    <row r="586" spans="1:26" ht="15.75" customHeight="1" x14ac:dyDescent="0.3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</row>
    <row r="587" spans="1:26" ht="15.75" customHeight="1" x14ac:dyDescent="0.3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</row>
    <row r="588" spans="1:26" ht="15.75" customHeight="1" x14ac:dyDescent="0.3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</row>
    <row r="589" spans="1:26" ht="15.75" customHeight="1" x14ac:dyDescent="0.3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</row>
    <row r="590" spans="1:26" ht="15.75" customHeight="1" x14ac:dyDescent="0.3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</row>
    <row r="591" spans="1:26" ht="15.75" customHeight="1" x14ac:dyDescent="0.3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</row>
    <row r="592" spans="1:26" ht="15.75" customHeight="1" x14ac:dyDescent="0.3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</row>
    <row r="593" spans="1:26" ht="15.75" customHeight="1" x14ac:dyDescent="0.3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</row>
    <row r="594" spans="1:26" ht="15.75" customHeight="1" x14ac:dyDescent="0.3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</row>
    <row r="595" spans="1:26" ht="15.75" customHeight="1" x14ac:dyDescent="0.3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</row>
    <row r="596" spans="1:26" ht="15.75" customHeight="1" x14ac:dyDescent="0.3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</row>
    <row r="597" spans="1:26" ht="15.75" customHeight="1" x14ac:dyDescent="0.3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</row>
    <row r="598" spans="1:26" ht="15.75" customHeight="1" x14ac:dyDescent="0.3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</row>
    <row r="599" spans="1:26" ht="15.75" customHeight="1" x14ac:dyDescent="0.3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</row>
    <row r="600" spans="1:26" ht="15.75" customHeight="1" x14ac:dyDescent="0.3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</row>
    <row r="601" spans="1:26" ht="15.75" customHeight="1" x14ac:dyDescent="0.3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</row>
    <row r="602" spans="1:26" ht="15.75" customHeight="1" x14ac:dyDescent="0.3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</row>
    <row r="603" spans="1:26" ht="15.75" customHeight="1" x14ac:dyDescent="0.3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</row>
    <row r="604" spans="1:26" ht="15.75" customHeight="1" x14ac:dyDescent="0.3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</row>
    <row r="605" spans="1:26" ht="15.75" customHeight="1" x14ac:dyDescent="0.3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</row>
    <row r="606" spans="1:26" ht="15.75" customHeight="1" x14ac:dyDescent="0.3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</row>
    <row r="607" spans="1:26" ht="15.75" customHeight="1" x14ac:dyDescent="0.3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</row>
    <row r="608" spans="1:26" ht="15.75" customHeight="1" x14ac:dyDescent="0.3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</row>
    <row r="609" spans="1:26" ht="15.75" customHeight="1" x14ac:dyDescent="0.3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</row>
    <row r="610" spans="1:26" ht="15.75" customHeight="1" x14ac:dyDescent="0.3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</row>
    <row r="611" spans="1:26" ht="15.75" customHeight="1" x14ac:dyDescent="0.3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</row>
    <row r="612" spans="1:26" ht="15.75" customHeight="1" x14ac:dyDescent="0.3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</row>
    <row r="613" spans="1:26" ht="15.75" customHeight="1" x14ac:dyDescent="0.3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</row>
    <row r="614" spans="1:26" ht="15.75" customHeight="1" x14ac:dyDescent="0.3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</row>
    <row r="615" spans="1:26" ht="15.75" customHeight="1" x14ac:dyDescent="0.3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</row>
    <row r="616" spans="1:26" ht="15.75" customHeight="1" x14ac:dyDescent="0.3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</row>
    <row r="617" spans="1:26" ht="15.75" customHeight="1" x14ac:dyDescent="0.3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</row>
    <row r="618" spans="1:26" ht="15.75" customHeight="1" x14ac:dyDescent="0.3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</row>
    <row r="619" spans="1:26" ht="15.75" customHeight="1" x14ac:dyDescent="0.3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</row>
    <row r="620" spans="1:26" ht="15.75" customHeight="1" x14ac:dyDescent="0.3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</row>
    <row r="621" spans="1:26" ht="15.75" customHeight="1" x14ac:dyDescent="0.3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</row>
    <row r="622" spans="1:26" ht="15.75" customHeight="1" x14ac:dyDescent="0.3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</row>
    <row r="623" spans="1:26" ht="15.75" customHeight="1" x14ac:dyDescent="0.3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</row>
    <row r="624" spans="1:26" ht="15.75" customHeight="1" x14ac:dyDescent="0.3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</row>
    <row r="625" spans="1:26" ht="15.75" customHeight="1" x14ac:dyDescent="0.3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</row>
    <row r="626" spans="1:26" ht="15.75" customHeight="1" x14ac:dyDescent="0.3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</row>
    <row r="627" spans="1:26" ht="15.75" customHeight="1" x14ac:dyDescent="0.3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</row>
    <row r="628" spans="1:26" ht="15.75" customHeight="1" x14ac:dyDescent="0.3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</row>
    <row r="629" spans="1:26" ht="15.75" customHeight="1" x14ac:dyDescent="0.3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</row>
    <row r="630" spans="1:26" ht="15.75" customHeight="1" x14ac:dyDescent="0.3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</row>
    <row r="631" spans="1:26" ht="15.75" customHeight="1" x14ac:dyDescent="0.3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</row>
    <row r="632" spans="1:26" ht="15.75" customHeight="1" x14ac:dyDescent="0.3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</row>
    <row r="633" spans="1:26" ht="15.75" customHeight="1" x14ac:dyDescent="0.3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</row>
    <row r="634" spans="1:26" ht="15.75" customHeight="1" x14ac:dyDescent="0.3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</row>
    <row r="635" spans="1:26" ht="15.75" customHeight="1" x14ac:dyDescent="0.3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</row>
    <row r="636" spans="1:26" ht="15.75" customHeight="1" x14ac:dyDescent="0.3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</row>
    <row r="637" spans="1:26" ht="15.75" customHeight="1" x14ac:dyDescent="0.3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</row>
    <row r="638" spans="1:26" ht="15.75" customHeight="1" x14ac:dyDescent="0.3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</row>
    <row r="639" spans="1:26" ht="15.75" customHeight="1" x14ac:dyDescent="0.3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</row>
    <row r="640" spans="1:26" ht="15.75" customHeight="1" x14ac:dyDescent="0.3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</row>
    <row r="641" spans="1:26" ht="15.75" customHeight="1" x14ac:dyDescent="0.3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</row>
    <row r="642" spans="1:26" ht="15.75" customHeight="1" x14ac:dyDescent="0.3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</row>
    <row r="643" spans="1:26" ht="15.75" customHeight="1" x14ac:dyDescent="0.3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</row>
    <row r="644" spans="1:26" ht="15.75" customHeight="1" x14ac:dyDescent="0.3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</row>
    <row r="645" spans="1:26" ht="15.75" customHeight="1" x14ac:dyDescent="0.3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</row>
    <row r="646" spans="1:26" ht="15.75" customHeight="1" x14ac:dyDescent="0.3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</row>
    <row r="647" spans="1:26" ht="15.75" customHeight="1" x14ac:dyDescent="0.3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</row>
    <row r="648" spans="1:26" ht="15.75" customHeight="1" x14ac:dyDescent="0.3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</row>
    <row r="649" spans="1:26" ht="15.75" customHeight="1" x14ac:dyDescent="0.3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</row>
    <row r="650" spans="1:26" ht="15.75" customHeight="1" x14ac:dyDescent="0.3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</row>
    <row r="651" spans="1:26" ht="15.75" customHeight="1" x14ac:dyDescent="0.3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</row>
    <row r="652" spans="1:26" ht="15.75" customHeight="1" x14ac:dyDescent="0.3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</row>
    <row r="653" spans="1:26" ht="15.75" customHeight="1" x14ac:dyDescent="0.3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</row>
    <row r="654" spans="1:26" ht="15.75" customHeight="1" x14ac:dyDescent="0.3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</row>
    <row r="655" spans="1:26" ht="15.75" customHeight="1" x14ac:dyDescent="0.3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</row>
    <row r="656" spans="1:26" ht="15.75" customHeight="1" x14ac:dyDescent="0.3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</row>
    <row r="657" spans="1:26" ht="15.75" customHeight="1" x14ac:dyDescent="0.3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</row>
    <row r="658" spans="1:26" ht="15.75" customHeight="1" x14ac:dyDescent="0.3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</row>
    <row r="659" spans="1:26" ht="15.75" customHeight="1" x14ac:dyDescent="0.3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</row>
    <row r="660" spans="1:26" ht="15.75" customHeight="1" x14ac:dyDescent="0.3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</row>
    <row r="661" spans="1:26" ht="15.75" customHeight="1" x14ac:dyDescent="0.3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</row>
    <row r="662" spans="1:26" ht="15.75" customHeight="1" x14ac:dyDescent="0.3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</row>
    <row r="663" spans="1:26" ht="15.75" customHeight="1" x14ac:dyDescent="0.3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</row>
    <row r="664" spans="1:26" ht="15.75" customHeight="1" x14ac:dyDescent="0.3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</row>
    <row r="665" spans="1:26" ht="15.75" customHeight="1" x14ac:dyDescent="0.3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</row>
    <row r="666" spans="1:26" ht="15.75" customHeight="1" x14ac:dyDescent="0.3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</row>
    <row r="667" spans="1:26" ht="15.75" customHeight="1" x14ac:dyDescent="0.3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</row>
    <row r="668" spans="1:26" ht="15.75" customHeight="1" x14ac:dyDescent="0.3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</row>
    <row r="669" spans="1:26" ht="15.75" customHeight="1" x14ac:dyDescent="0.3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</row>
    <row r="670" spans="1:26" ht="15.75" customHeight="1" x14ac:dyDescent="0.3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</row>
    <row r="671" spans="1:26" ht="15.75" customHeight="1" x14ac:dyDescent="0.3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</row>
    <row r="672" spans="1:26" ht="15.75" customHeight="1" x14ac:dyDescent="0.3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</row>
    <row r="673" spans="1:26" ht="15.75" customHeight="1" x14ac:dyDescent="0.3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</row>
    <row r="674" spans="1:26" ht="15.75" customHeight="1" x14ac:dyDescent="0.3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</row>
    <row r="675" spans="1:26" ht="15.75" customHeight="1" x14ac:dyDescent="0.3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</row>
    <row r="676" spans="1:26" ht="15.75" customHeight="1" x14ac:dyDescent="0.3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</row>
    <row r="677" spans="1:26" ht="15.75" customHeight="1" x14ac:dyDescent="0.3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</row>
    <row r="678" spans="1:26" ht="15.75" customHeight="1" x14ac:dyDescent="0.3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</row>
    <row r="679" spans="1:26" ht="15.75" customHeight="1" x14ac:dyDescent="0.3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</row>
    <row r="680" spans="1:26" ht="15.75" customHeight="1" x14ac:dyDescent="0.3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</row>
    <row r="681" spans="1:26" ht="15.75" customHeight="1" x14ac:dyDescent="0.3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</row>
    <row r="682" spans="1:26" ht="15.75" customHeight="1" x14ac:dyDescent="0.3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</row>
    <row r="683" spans="1:26" ht="15.75" customHeight="1" x14ac:dyDescent="0.3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</row>
    <row r="684" spans="1:26" ht="15.75" customHeight="1" x14ac:dyDescent="0.3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</row>
    <row r="685" spans="1:26" ht="15.75" customHeight="1" x14ac:dyDescent="0.3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</row>
    <row r="686" spans="1:26" ht="15.75" customHeight="1" x14ac:dyDescent="0.3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</row>
    <row r="687" spans="1:26" ht="15.75" customHeight="1" x14ac:dyDescent="0.3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</row>
    <row r="688" spans="1:26" ht="15.75" customHeight="1" x14ac:dyDescent="0.3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</row>
    <row r="689" spans="1:26" ht="15.75" customHeight="1" x14ac:dyDescent="0.3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</row>
    <row r="690" spans="1:26" ht="15.75" customHeight="1" x14ac:dyDescent="0.3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</row>
    <row r="691" spans="1:26" ht="15.75" customHeight="1" x14ac:dyDescent="0.3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</row>
    <row r="692" spans="1:26" ht="15.75" customHeight="1" x14ac:dyDescent="0.3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</row>
    <row r="693" spans="1:26" ht="15.75" customHeight="1" x14ac:dyDescent="0.3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</row>
    <row r="694" spans="1:26" ht="15.75" customHeight="1" x14ac:dyDescent="0.3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</row>
    <row r="695" spans="1:26" ht="15.75" customHeight="1" x14ac:dyDescent="0.3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</row>
    <row r="696" spans="1:26" ht="15.75" customHeight="1" x14ac:dyDescent="0.3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</row>
    <row r="697" spans="1:26" ht="15.75" customHeight="1" x14ac:dyDescent="0.3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</row>
    <row r="698" spans="1:26" ht="15.75" customHeight="1" x14ac:dyDescent="0.3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</row>
    <row r="699" spans="1:26" ht="15.75" customHeight="1" x14ac:dyDescent="0.3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</row>
    <row r="700" spans="1:26" ht="15.75" customHeight="1" x14ac:dyDescent="0.3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</row>
    <row r="701" spans="1:26" ht="15.75" customHeight="1" x14ac:dyDescent="0.3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</row>
    <row r="702" spans="1:26" ht="15.75" customHeight="1" x14ac:dyDescent="0.3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</row>
    <row r="703" spans="1:26" ht="15.75" customHeight="1" x14ac:dyDescent="0.3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</row>
    <row r="704" spans="1:26" ht="15.75" customHeight="1" x14ac:dyDescent="0.3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</row>
    <row r="705" spans="1:26" ht="15.75" customHeight="1" x14ac:dyDescent="0.3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</row>
    <row r="706" spans="1:26" ht="15.75" customHeight="1" x14ac:dyDescent="0.3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</row>
    <row r="707" spans="1:26" ht="15.75" customHeight="1" x14ac:dyDescent="0.3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</row>
    <row r="708" spans="1:26" ht="15.75" customHeight="1" x14ac:dyDescent="0.3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</row>
    <row r="709" spans="1:26" ht="15.75" customHeight="1" x14ac:dyDescent="0.3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</row>
    <row r="710" spans="1:26" ht="15.75" customHeight="1" x14ac:dyDescent="0.3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</row>
    <row r="711" spans="1:26" ht="15.75" customHeight="1" x14ac:dyDescent="0.3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</row>
    <row r="712" spans="1:26" ht="15.75" customHeight="1" x14ac:dyDescent="0.3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</row>
    <row r="713" spans="1:26" ht="15.75" customHeight="1" x14ac:dyDescent="0.3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</row>
    <row r="714" spans="1:26" ht="15.75" customHeight="1" x14ac:dyDescent="0.3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</row>
    <row r="715" spans="1:26" ht="15.75" customHeight="1" x14ac:dyDescent="0.3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</row>
    <row r="716" spans="1:26" ht="15.75" customHeight="1" x14ac:dyDescent="0.3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</row>
    <row r="717" spans="1:26" ht="15.75" customHeight="1" x14ac:dyDescent="0.3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</row>
    <row r="718" spans="1:26" ht="15.75" customHeight="1" x14ac:dyDescent="0.3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</row>
    <row r="719" spans="1:26" ht="15.75" customHeight="1" x14ac:dyDescent="0.3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</row>
    <row r="720" spans="1:26" ht="15.75" customHeight="1" x14ac:dyDescent="0.3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</row>
    <row r="721" spans="1:26" ht="15.75" customHeight="1" x14ac:dyDescent="0.3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</row>
    <row r="722" spans="1:26" ht="15.75" customHeight="1" x14ac:dyDescent="0.3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</row>
    <row r="723" spans="1:26" ht="15.75" customHeight="1" x14ac:dyDescent="0.3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</row>
    <row r="724" spans="1:26" ht="15.75" customHeight="1" x14ac:dyDescent="0.3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</row>
    <row r="725" spans="1:26" ht="15.75" customHeight="1" x14ac:dyDescent="0.3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</row>
    <row r="726" spans="1:26" ht="15.75" customHeight="1" x14ac:dyDescent="0.3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</row>
    <row r="727" spans="1:26" ht="15.75" customHeight="1" x14ac:dyDescent="0.3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</row>
    <row r="728" spans="1:26" ht="15.75" customHeight="1" x14ac:dyDescent="0.3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</row>
    <row r="729" spans="1:26" ht="15.75" customHeight="1" x14ac:dyDescent="0.3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</row>
    <row r="730" spans="1:26" ht="15.75" customHeight="1" x14ac:dyDescent="0.3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</row>
    <row r="731" spans="1:26" ht="15.75" customHeight="1" x14ac:dyDescent="0.3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</row>
    <row r="732" spans="1:26" ht="15.75" customHeight="1" x14ac:dyDescent="0.3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</row>
    <row r="733" spans="1:26" ht="15.75" customHeight="1" x14ac:dyDescent="0.3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</row>
    <row r="734" spans="1:26" ht="15.75" customHeight="1" x14ac:dyDescent="0.3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</row>
    <row r="735" spans="1:26" ht="15.75" customHeight="1" x14ac:dyDescent="0.3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</row>
    <row r="736" spans="1:26" ht="15.75" customHeight="1" x14ac:dyDescent="0.3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</row>
    <row r="737" spans="1:26" ht="15.75" customHeight="1" x14ac:dyDescent="0.3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</row>
    <row r="738" spans="1:26" ht="15.75" customHeight="1" x14ac:dyDescent="0.3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</row>
    <row r="739" spans="1:26" ht="15.75" customHeight="1" x14ac:dyDescent="0.3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</row>
    <row r="740" spans="1:26" ht="15.75" customHeight="1" x14ac:dyDescent="0.3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</row>
    <row r="741" spans="1:26" ht="15.75" customHeight="1" x14ac:dyDescent="0.3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</row>
    <row r="742" spans="1:26" ht="15.75" customHeight="1" x14ac:dyDescent="0.3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</row>
    <row r="743" spans="1:26" ht="15.75" customHeight="1" x14ac:dyDescent="0.3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</row>
    <row r="744" spans="1:26" ht="15.75" customHeight="1" x14ac:dyDescent="0.3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</row>
    <row r="745" spans="1:26" ht="15.75" customHeight="1" x14ac:dyDescent="0.3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</row>
    <row r="746" spans="1:26" ht="15.75" customHeight="1" x14ac:dyDescent="0.3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</row>
    <row r="747" spans="1:26" ht="15.75" customHeight="1" x14ac:dyDescent="0.3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</row>
    <row r="748" spans="1:26" ht="15.75" customHeight="1" x14ac:dyDescent="0.3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</row>
    <row r="749" spans="1:26" ht="15.75" customHeight="1" x14ac:dyDescent="0.3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</row>
    <row r="750" spans="1:26" ht="15.75" customHeight="1" x14ac:dyDescent="0.3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</row>
    <row r="751" spans="1:26" ht="15.75" customHeight="1" x14ac:dyDescent="0.3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</row>
    <row r="752" spans="1:26" ht="15.75" customHeight="1" x14ac:dyDescent="0.3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</row>
    <row r="753" spans="1:26" ht="15.75" customHeight="1" x14ac:dyDescent="0.3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</row>
    <row r="754" spans="1:26" ht="15.75" customHeight="1" x14ac:dyDescent="0.3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</row>
    <row r="755" spans="1:26" ht="15.75" customHeight="1" x14ac:dyDescent="0.3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</row>
    <row r="756" spans="1:26" ht="15.75" customHeight="1" x14ac:dyDescent="0.3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</row>
    <row r="757" spans="1:26" ht="15.75" customHeight="1" x14ac:dyDescent="0.3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</row>
    <row r="758" spans="1:26" ht="15.75" customHeight="1" x14ac:dyDescent="0.3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</row>
    <row r="759" spans="1:26" ht="15.75" customHeight="1" x14ac:dyDescent="0.3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</row>
    <row r="760" spans="1:26" ht="15.75" customHeight="1" x14ac:dyDescent="0.3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</row>
    <row r="761" spans="1:26" ht="15.75" customHeight="1" x14ac:dyDescent="0.3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</row>
    <row r="762" spans="1:26" ht="15.75" customHeight="1" x14ac:dyDescent="0.3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</row>
    <row r="763" spans="1:26" ht="15.75" customHeight="1" x14ac:dyDescent="0.3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</row>
    <row r="764" spans="1:26" ht="15.75" customHeight="1" x14ac:dyDescent="0.3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</row>
    <row r="765" spans="1:26" ht="15.75" customHeight="1" x14ac:dyDescent="0.3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</row>
    <row r="766" spans="1:26" ht="15.75" customHeight="1" x14ac:dyDescent="0.3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</row>
    <row r="767" spans="1:26" ht="15.75" customHeight="1" x14ac:dyDescent="0.3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</row>
    <row r="768" spans="1:26" ht="15.75" customHeight="1" x14ac:dyDescent="0.3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</row>
    <row r="769" spans="1:26" ht="15.75" customHeight="1" x14ac:dyDescent="0.3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</row>
    <row r="770" spans="1:26" ht="15.75" customHeight="1" x14ac:dyDescent="0.3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</row>
    <row r="771" spans="1:26" ht="15.75" customHeight="1" x14ac:dyDescent="0.3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</row>
    <row r="772" spans="1:26" ht="15.75" customHeight="1" x14ac:dyDescent="0.3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</row>
    <row r="773" spans="1:26" ht="15.75" customHeight="1" x14ac:dyDescent="0.3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</row>
    <row r="774" spans="1:26" ht="15.75" customHeight="1" x14ac:dyDescent="0.3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</row>
    <row r="775" spans="1:26" ht="15.75" customHeight="1" x14ac:dyDescent="0.3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</row>
    <row r="776" spans="1:26" ht="15.75" customHeight="1" x14ac:dyDescent="0.3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</row>
    <row r="777" spans="1:26" ht="15.75" customHeight="1" x14ac:dyDescent="0.3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</row>
    <row r="778" spans="1:26" ht="15.75" customHeight="1" x14ac:dyDescent="0.3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</row>
    <row r="779" spans="1:26" ht="15.75" customHeight="1" x14ac:dyDescent="0.3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</row>
    <row r="780" spans="1:26" ht="15.75" customHeight="1" x14ac:dyDescent="0.3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</row>
    <row r="781" spans="1:26" ht="15.75" customHeight="1" x14ac:dyDescent="0.3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</row>
    <row r="782" spans="1:26" ht="15.75" customHeight="1" x14ac:dyDescent="0.3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</row>
    <row r="783" spans="1:26" ht="15.75" customHeight="1" x14ac:dyDescent="0.3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</row>
    <row r="784" spans="1:26" ht="15.75" customHeight="1" x14ac:dyDescent="0.3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</row>
    <row r="785" spans="1:26" ht="15.75" customHeight="1" x14ac:dyDescent="0.3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</row>
    <row r="786" spans="1:26" ht="15.75" customHeight="1" x14ac:dyDescent="0.3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</row>
    <row r="787" spans="1:26" ht="15.75" customHeight="1" x14ac:dyDescent="0.3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</row>
    <row r="788" spans="1:26" ht="15.75" customHeight="1" x14ac:dyDescent="0.3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</row>
    <row r="789" spans="1:26" ht="15.75" customHeight="1" x14ac:dyDescent="0.3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</row>
    <row r="790" spans="1:26" ht="15.75" customHeight="1" x14ac:dyDescent="0.3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</row>
    <row r="791" spans="1:26" ht="15.75" customHeight="1" x14ac:dyDescent="0.3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</row>
    <row r="792" spans="1:26" ht="15.75" customHeight="1" x14ac:dyDescent="0.3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</row>
    <row r="793" spans="1:26" ht="15.75" customHeight="1" x14ac:dyDescent="0.3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</row>
    <row r="794" spans="1:26" ht="15.75" customHeight="1" x14ac:dyDescent="0.3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</row>
    <row r="795" spans="1:26" ht="15.75" customHeight="1" x14ac:dyDescent="0.3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</row>
    <row r="796" spans="1:26" ht="15.75" customHeight="1" x14ac:dyDescent="0.3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</row>
    <row r="797" spans="1:26" ht="15.75" customHeight="1" x14ac:dyDescent="0.3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</row>
    <row r="798" spans="1:26" ht="15.75" customHeight="1" x14ac:dyDescent="0.3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</row>
    <row r="799" spans="1:26" ht="15.75" customHeight="1" x14ac:dyDescent="0.3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</row>
    <row r="800" spans="1:26" ht="15.75" customHeight="1" x14ac:dyDescent="0.3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</row>
    <row r="801" spans="1:26" ht="15.75" customHeight="1" x14ac:dyDescent="0.3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</row>
    <row r="802" spans="1:26" ht="15.75" customHeight="1" x14ac:dyDescent="0.3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</row>
    <row r="803" spans="1:26" ht="15.75" customHeight="1" x14ac:dyDescent="0.3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</row>
    <row r="804" spans="1:26" ht="15.75" customHeight="1" x14ac:dyDescent="0.3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</row>
    <row r="805" spans="1:26" ht="15.75" customHeight="1" x14ac:dyDescent="0.3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</row>
    <row r="806" spans="1:26" ht="15.75" customHeight="1" x14ac:dyDescent="0.3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</row>
    <row r="807" spans="1:26" ht="15.75" customHeight="1" x14ac:dyDescent="0.3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</row>
    <row r="808" spans="1:26" ht="15.75" customHeight="1" x14ac:dyDescent="0.3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</row>
    <row r="809" spans="1:26" ht="15.75" customHeight="1" x14ac:dyDescent="0.3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</row>
    <row r="810" spans="1:26" ht="15.75" customHeight="1" x14ac:dyDescent="0.3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</row>
    <row r="811" spans="1:26" ht="15.75" customHeight="1" x14ac:dyDescent="0.3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</row>
    <row r="812" spans="1:26" ht="15.75" customHeight="1" x14ac:dyDescent="0.3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</row>
    <row r="813" spans="1:26" ht="15.75" customHeight="1" x14ac:dyDescent="0.3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</row>
    <row r="814" spans="1:26" ht="15.75" customHeight="1" x14ac:dyDescent="0.3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</row>
    <row r="815" spans="1:26" ht="15.75" customHeight="1" x14ac:dyDescent="0.3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</row>
    <row r="816" spans="1:26" ht="15.75" customHeight="1" x14ac:dyDescent="0.3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</row>
    <row r="817" spans="1:26" ht="15.75" customHeight="1" x14ac:dyDescent="0.3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</row>
    <row r="818" spans="1:26" ht="15.75" customHeight="1" x14ac:dyDescent="0.3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</row>
    <row r="819" spans="1:26" ht="15.75" customHeight="1" x14ac:dyDescent="0.3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</row>
    <row r="820" spans="1:26" ht="15.75" customHeight="1" x14ac:dyDescent="0.3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</row>
    <row r="821" spans="1:26" ht="15.75" customHeight="1" x14ac:dyDescent="0.3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</row>
    <row r="822" spans="1:26" ht="15.75" customHeight="1" x14ac:dyDescent="0.3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</row>
    <row r="823" spans="1:26" ht="15.75" customHeight="1" x14ac:dyDescent="0.3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</row>
    <row r="824" spans="1:26" ht="15.75" customHeight="1" x14ac:dyDescent="0.3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</row>
    <row r="825" spans="1:26" ht="15.75" customHeight="1" x14ac:dyDescent="0.3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</row>
    <row r="826" spans="1:26" ht="15.75" customHeight="1" x14ac:dyDescent="0.3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</row>
    <row r="827" spans="1:26" ht="15.75" customHeight="1" x14ac:dyDescent="0.3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</row>
    <row r="828" spans="1:26" ht="15.75" customHeight="1" x14ac:dyDescent="0.3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</row>
    <row r="829" spans="1:26" ht="15.75" customHeight="1" x14ac:dyDescent="0.3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</row>
    <row r="830" spans="1:26" ht="15.75" customHeight="1" x14ac:dyDescent="0.3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</row>
    <row r="831" spans="1:26" ht="15.75" customHeight="1" x14ac:dyDescent="0.3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</row>
    <row r="832" spans="1:26" ht="15.75" customHeight="1" x14ac:dyDescent="0.3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</row>
    <row r="833" spans="1:26" ht="15.75" customHeight="1" x14ac:dyDescent="0.3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</row>
    <row r="834" spans="1:26" ht="15.75" customHeight="1" x14ac:dyDescent="0.3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</row>
    <row r="835" spans="1:26" ht="15.75" customHeight="1" x14ac:dyDescent="0.3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</row>
    <row r="836" spans="1:26" ht="15.75" customHeight="1" x14ac:dyDescent="0.3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</row>
    <row r="837" spans="1:26" ht="15.75" customHeight="1" x14ac:dyDescent="0.3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</row>
    <row r="838" spans="1:26" ht="15.75" customHeight="1" x14ac:dyDescent="0.3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</row>
    <row r="839" spans="1:26" ht="15.75" customHeight="1" x14ac:dyDescent="0.3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</row>
    <row r="840" spans="1:26" ht="15.75" customHeight="1" x14ac:dyDescent="0.3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</row>
    <row r="841" spans="1:26" ht="15.75" customHeight="1" x14ac:dyDescent="0.3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</row>
    <row r="842" spans="1:26" ht="15.75" customHeight="1" x14ac:dyDescent="0.3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</row>
    <row r="843" spans="1:26" ht="15.75" customHeight="1" x14ac:dyDescent="0.3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</row>
    <row r="844" spans="1:26" ht="15.75" customHeight="1" x14ac:dyDescent="0.3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</row>
    <row r="845" spans="1:26" ht="15.75" customHeight="1" x14ac:dyDescent="0.3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</row>
    <row r="846" spans="1:26" ht="15.75" customHeight="1" x14ac:dyDescent="0.3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</row>
    <row r="847" spans="1:26" ht="15.75" customHeight="1" x14ac:dyDescent="0.3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</row>
    <row r="848" spans="1:26" ht="15.75" customHeight="1" x14ac:dyDescent="0.3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</row>
    <row r="849" spans="1:26" ht="15.75" customHeight="1" x14ac:dyDescent="0.3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</row>
    <row r="850" spans="1:26" ht="15.75" customHeight="1" x14ac:dyDescent="0.3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</row>
    <row r="851" spans="1:26" ht="15.75" customHeight="1" x14ac:dyDescent="0.3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</row>
    <row r="852" spans="1:26" ht="15.75" customHeight="1" x14ac:dyDescent="0.3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</row>
    <row r="853" spans="1:26" ht="15.75" customHeight="1" x14ac:dyDescent="0.3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</row>
    <row r="854" spans="1:26" ht="15.75" customHeight="1" x14ac:dyDescent="0.3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</row>
    <row r="855" spans="1:26" ht="15.75" customHeight="1" x14ac:dyDescent="0.3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</row>
    <row r="856" spans="1:26" ht="15.75" customHeight="1" x14ac:dyDescent="0.3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</row>
    <row r="857" spans="1:26" ht="15.75" customHeight="1" x14ac:dyDescent="0.3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</row>
    <row r="858" spans="1:26" ht="15.75" customHeight="1" x14ac:dyDescent="0.3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</row>
    <row r="859" spans="1:26" ht="15.75" customHeight="1" x14ac:dyDescent="0.3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</row>
    <row r="860" spans="1:26" ht="15.75" customHeight="1" x14ac:dyDescent="0.3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</row>
    <row r="861" spans="1:26" ht="15.75" customHeight="1" x14ac:dyDescent="0.3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</row>
    <row r="862" spans="1:26" ht="15.75" customHeight="1" x14ac:dyDescent="0.3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</row>
    <row r="863" spans="1:26" ht="15.75" customHeight="1" x14ac:dyDescent="0.3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</row>
    <row r="864" spans="1:26" ht="15.75" customHeight="1" x14ac:dyDescent="0.3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</row>
    <row r="865" spans="1:26" ht="15.75" customHeight="1" x14ac:dyDescent="0.3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</row>
    <row r="866" spans="1:26" ht="15.75" customHeight="1" x14ac:dyDescent="0.3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</row>
    <row r="867" spans="1:26" ht="15.75" customHeight="1" x14ac:dyDescent="0.3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</row>
    <row r="868" spans="1:26" ht="15.75" customHeight="1" x14ac:dyDescent="0.3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</row>
    <row r="869" spans="1:26" ht="15.75" customHeight="1" x14ac:dyDescent="0.3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</row>
    <row r="870" spans="1:26" ht="15.75" customHeight="1" x14ac:dyDescent="0.3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</row>
    <row r="871" spans="1:26" ht="15.75" customHeight="1" x14ac:dyDescent="0.3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</row>
    <row r="872" spans="1:26" ht="15.75" customHeight="1" x14ac:dyDescent="0.3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</row>
    <row r="873" spans="1:26" ht="15.75" customHeight="1" x14ac:dyDescent="0.3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</row>
    <row r="874" spans="1:26" ht="15.75" customHeight="1" x14ac:dyDescent="0.3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</row>
    <row r="875" spans="1:26" ht="15.75" customHeight="1" x14ac:dyDescent="0.3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</row>
    <row r="876" spans="1:26" ht="15.75" customHeight="1" x14ac:dyDescent="0.3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</row>
    <row r="877" spans="1:26" ht="15.75" customHeight="1" x14ac:dyDescent="0.3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</row>
    <row r="878" spans="1:26" ht="15.75" customHeight="1" x14ac:dyDescent="0.3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</row>
    <row r="879" spans="1:26" ht="15.75" customHeight="1" x14ac:dyDescent="0.3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</row>
    <row r="880" spans="1:26" ht="15.75" customHeight="1" x14ac:dyDescent="0.3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</row>
    <row r="881" spans="1:26" ht="15.75" customHeight="1" x14ac:dyDescent="0.3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</row>
    <row r="882" spans="1:26" ht="15.75" customHeight="1" x14ac:dyDescent="0.3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</row>
    <row r="883" spans="1:26" ht="15.75" customHeight="1" x14ac:dyDescent="0.3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</row>
    <row r="884" spans="1:26" ht="15.75" customHeight="1" x14ac:dyDescent="0.3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</row>
    <row r="885" spans="1:26" ht="15.75" customHeight="1" x14ac:dyDescent="0.3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</row>
    <row r="886" spans="1:26" ht="15.75" customHeight="1" x14ac:dyDescent="0.3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</row>
    <row r="887" spans="1:26" ht="15.75" customHeight="1" x14ac:dyDescent="0.3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</row>
    <row r="888" spans="1:26" ht="15.75" customHeight="1" x14ac:dyDescent="0.3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</row>
    <row r="889" spans="1:26" ht="15.75" customHeight="1" x14ac:dyDescent="0.3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</row>
    <row r="890" spans="1:26" ht="15.75" customHeight="1" x14ac:dyDescent="0.3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</row>
    <row r="891" spans="1:26" ht="15.75" customHeight="1" x14ac:dyDescent="0.3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</row>
    <row r="892" spans="1:26" ht="15.75" customHeight="1" x14ac:dyDescent="0.3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</row>
    <row r="893" spans="1:26" ht="15.75" customHeight="1" x14ac:dyDescent="0.3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</row>
    <row r="894" spans="1:26" ht="15.75" customHeight="1" x14ac:dyDescent="0.3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</row>
    <row r="895" spans="1:26" ht="15.75" customHeight="1" x14ac:dyDescent="0.3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</row>
    <row r="896" spans="1:26" ht="15.75" customHeight="1" x14ac:dyDescent="0.3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</row>
    <row r="897" spans="1:26" ht="15.75" customHeight="1" x14ac:dyDescent="0.3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</row>
    <row r="898" spans="1:26" ht="15.75" customHeight="1" x14ac:dyDescent="0.3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</row>
    <row r="899" spans="1:26" ht="15.75" customHeight="1" x14ac:dyDescent="0.3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</row>
    <row r="900" spans="1:26" ht="15.75" customHeight="1" x14ac:dyDescent="0.3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</row>
    <row r="901" spans="1:26" ht="15.75" customHeight="1" x14ac:dyDescent="0.3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</row>
    <row r="902" spans="1:26" ht="15.75" customHeight="1" x14ac:dyDescent="0.3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</row>
    <row r="903" spans="1:26" ht="15.75" customHeight="1" x14ac:dyDescent="0.3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</row>
    <row r="904" spans="1:26" ht="15.75" customHeight="1" x14ac:dyDescent="0.3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</row>
    <row r="905" spans="1:26" ht="15.75" customHeight="1" x14ac:dyDescent="0.3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</row>
    <row r="906" spans="1:26" ht="15.75" customHeight="1" x14ac:dyDescent="0.3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</row>
    <row r="907" spans="1:26" ht="15.75" customHeight="1" x14ac:dyDescent="0.3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</row>
    <row r="908" spans="1:26" ht="15.75" customHeight="1" x14ac:dyDescent="0.3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</row>
    <row r="909" spans="1:26" ht="15.75" customHeight="1" x14ac:dyDescent="0.3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</row>
    <row r="910" spans="1:26" ht="15.75" customHeight="1" x14ac:dyDescent="0.3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</row>
    <row r="911" spans="1:26" ht="15.75" customHeight="1" x14ac:dyDescent="0.3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</row>
    <row r="912" spans="1:26" ht="15.75" customHeight="1" x14ac:dyDescent="0.3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</row>
    <row r="913" spans="1:26" ht="15.75" customHeight="1" x14ac:dyDescent="0.3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</row>
    <row r="914" spans="1:26" ht="15.75" customHeight="1" x14ac:dyDescent="0.3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</row>
    <row r="915" spans="1:26" ht="15.75" customHeight="1" x14ac:dyDescent="0.3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</row>
    <row r="916" spans="1:26" ht="15.75" customHeight="1" x14ac:dyDescent="0.3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</row>
    <row r="917" spans="1:26" ht="15.75" customHeight="1" x14ac:dyDescent="0.3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</row>
    <row r="918" spans="1:26" ht="15.75" customHeight="1" x14ac:dyDescent="0.3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</row>
    <row r="919" spans="1:26" ht="15.75" customHeight="1" x14ac:dyDescent="0.3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</row>
    <row r="920" spans="1:26" ht="15.75" customHeight="1" x14ac:dyDescent="0.3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</row>
    <row r="921" spans="1:26" ht="15.75" customHeight="1" x14ac:dyDescent="0.3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</row>
    <row r="922" spans="1:26" ht="15.75" customHeight="1" x14ac:dyDescent="0.3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</row>
    <row r="923" spans="1:26" ht="15.75" customHeight="1" x14ac:dyDescent="0.3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</row>
    <row r="924" spans="1:26" ht="15.75" customHeight="1" x14ac:dyDescent="0.3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</row>
    <row r="925" spans="1:26" ht="15.75" customHeight="1" x14ac:dyDescent="0.3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</row>
    <row r="926" spans="1:26" ht="15.75" customHeight="1" x14ac:dyDescent="0.3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</row>
    <row r="927" spans="1:26" ht="15.75" customHeight="1" x14ac:dyDescent="0.3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</row>
    <row r="928" spans="1:26" ht="15.75" customHeight="1" x14ac:dyDescent="0.3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</row>
    <row r="929" spans="1:26" ht="15.75" customHeight="1" x14ac:dyDescent="0.3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</row>
    <row r="930" spans="1:26" ht="15.75" customHeight="1" x14ac:dyDescent="0.3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</row>
    <row r="931" spans="1:26" ht="15.75" customHeight="1" x14ac:dyDescent="0.3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</row>
    <row r="932" spans="1:26" ht="15.75" customHeight="1" x14ac:dyDescent="0.3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</row>
    <row r="933" spans="1:26" ht="15.75" customHeight="1" x14ac:dyDescent="0.3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</row>
    <row r="934" spans="1:26" ht="15.75" customHeight="1" x14ac:dyDescent="0.3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</row>
    <row r="935" spans="1:26" ht="15.75" customHeight="1" x14ac:dyDescent="0.3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</row>
    <row r="936" spans="1:26" ht="15.75" customHeight="1" x14ac:dyDescent="0.3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</row>
    <row r="937" spans="1:26" ht="15.75" customHeight="1" x14ac:dyDescent="0.3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</row>
    <row r="938" spans="1:26" ht="15.75" customHeight="1" x14ac:dyDescent="0.3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</row>
    <row r="939" spans="1:26" ht="15.75" customHeight="1" x14ac:dyDescent="0.3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</row>
    <row r="940" spans="1:26" ht="15.75" customHeight="1" x14ac:dyDescent="0.3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</row>
    <row r="941" spans="1:26" ht="15.75" customHeight="1" x14ac:dyDescent="0.3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</row>
    <row r="942" spans="1:26" ht="15.75" customHeight="1" x14ac:dyDescent="0.3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</row>
    <row r="943" spans="1:26" ht="15.75" customHeight="1" x14ac:dyDescent="0.3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</row>
    <row r="944" spans="1:26" ht="15.75" customHeight="1" x14ac:dyDescent="0.3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</row>
    <row r="945" spans="1:26" ht="15.75" customHeight="1" x14ac:dyDescent="0.3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</row>
    <row r="946" spans="1:26" ht="15.75" customHeight="1" x14ac:dyDescent="0.3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</row>
    <row r="947" spans="1:26" ht="15.75" customHeight="1" x14ac:dyDescent="0.3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</row>
    <row r="948" spans="1:26" ht="15.75" customHeight="1" x14ac:dyDescent="0.3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</row>
    <row r="949" spans="1:26" ht="15.75" customHeight="1" x14ac:dyDescent="0.3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</row>
    <row r="950" spans="1:26" ht="15.75" customHeight="1" x14ac:dyDescent="0.3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</row>
    <row r="951" spans="1:26" ht="15.75" customHeight="1" x14ac:dyDescent="0.3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</row>
    <row r="952" spans="1:26" ht="15.75" customHeight="1" x14ac:dyDescent="0.3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</row>
    <row r="953" spans="1:26" ht="15.75" customHeight="1" x14ac:dyDescent="0.3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</row>
    <row r="954" spans="1:26" ht="15.75" customHeight="1" x14ac:dyDescent="0.3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</row>
    <row r="955" spans="1:26" ht="15.75" customHeight="1" x14ac:dyDescent="0.3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</row>
    <row r="956" spans="1:26" ht="15.75" customHeight="1" x14ac:dyDescent="0.3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</row>
    <row r="957" spans="1:26" ht="15.75" customHeight="1" x14ac:dyDescent="0.3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</row>
    <row r="958" spans="1:26" ht="15.75" customHeight="1" x14ac:dyDescent="0.3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</row>
    <row r="959" spans="1:26" ht="15.75" customHeight="1" x14ac:dyDescent="0.3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</row>
    <row r="960" spans="1:26" ht="15.75" customHeight="1" x14ac:dyDescent="0.3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</row>
    <row r="961" spans="1:26" ht="15.75" customHeight="1" x14ac:dyDescent="0.3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</row>
    <row r="962" spans="1:26" ht="15.75" customHeight="1" x14ac:dyDescent="0.3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</row>
  </sheetData>
  <mergeCells count="51">
    <mergeCell ref="D18:K18"/>
    <mergeCell ref="D19:K19"/>
    <mergeCell ref="C20:C23"/>
    <mergeCell ref="D20:K20"/>
    <mergeCell ref="D22:K22"/>
    <mergeCell ref="C7:N7"/>
    <mergeCell ref="C8:N8"/>
    <mergeCell ref="C9:C10"/>
    <mergeCell ref="D9:K10"/>
    <mergeCell ref="L9:L10"/>
    <mergeCell ref="M9:M10"/>
    <mergeCell ref="N9:N10"/>
    <mergeCell ref="C3:D5"/>
    <mergeCell ref="E3:N3"/>
    <mergeCell ref="E4:N4"/>
    <mergeCell ref="E5:F5"/>
    <mergeCell ref="G5:H5"/>
    <mergeCell ref="I5:J5"/>
    <mergeCell ref="K5:L5"/>
    <mergeCell ref="M25:M26"/>
    <mergeCell ref="N25:N26"/>
    <mergeCell ref="C28:C30"/>
    <mergeCell ref="C11:N11"/>
    <mergeCell ref="D12:K12"/>
    <mergeCell ref="D13:K13"/>
    <mergeCell ref="D14:K14"/>
    <mergeCell ref="C12:C13"/>
    <mergeCell ref="C14:C15"/>
    <mergeCell ref="D15:K15"/>
    <mergeCell ref="D21:K21"/>
    <mergeCell ref="C16:C17"/>
    <mergeCell ref="D16:K16"/>
    <mergeCell ref="D17:K17"/>
    <mergeCell ref="D23:K23"/>
    <mergeCell ref="C18:C19"/>
    <mergeCell ref="C24:M24"/>
    <mergeCell ref="C42:D42"/>
    <mergeCell ref="D47:H47"/>
    <mergeCell ref="J47:M47"/>
    <mergeCell ref="C31:M31"/>
    <mergeCell ref="C32:M32"/>
    <mergeCell ref="C33:N33"/>
    <mergeCell ref="C34:N34"/>
    <mergeCell ref="C35:N35"/>
    <mergeCell ref="C27:N27"/>
    <mergeCell ref="D28:K28"/>
    <mergeCell ref="D29:K29"/>
    <mergeCell ref="D30:K30"/>
    <mergeCell ref="C25:C26"/>
    <mergeCell ref="D25:K26"/>
    <mergeCell ref="L25:L26"/>
  </mergeCells>
  <pageMargins left="0.7" right="0.7" top="0.75" bottom="0.75" header="0" footer="0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ac0b46c-f0b9-4bc4-b615-709228677abc" xsi:nil="true"/>
    <lcf76f155ced4ddcb4097134ff3c332f xmlns="072b3363-587b-4c44-ac35-bf0ede862fa9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02FD5A9BB629D4DAA4EA5C591BE4BFE" ma:contentTypeVersion="10" ma:contentTypeDescription="Crear nuevo documento." ma:contentTypeScope="" ma:versionID="0d5c2eb7d31f6b1b16535d41041a35d1">
  <xsd:schema xmlns:xsd="http://www.w3.org/2001/XMLSchema" xmlns:xs="http://www.w3.org/2001/XMLSchema" xmlns:p="http://schemas.microsoft.com/office/2006/metadata/properties" xmlns:ns2="072b3363-587b-4c44-ac35-bf0ede862fa9" xmlns:ns3="3ac0b46c-f0b9-4bc4-b615-709228677abc" targetNamespace="http://schemas.microsoft.com/office/2006/metadata/properties" ma:root="true" ma:fieldsID="2b232dd0408c710dba0c06b912e22dcf" ns2:_="" ns3:_="">
    <xsd:import namespace="072b3363-587b-4c44-ac35-bf0ede862fa9"/>
    <xsd:import namespace="3ac0b46c-f0b9-4bc4-b615-709228677ab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2b3363-587b-4c44-ac35-bf0ede862f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dda29c2c-2506-4f6a-a3ae-528f39da86b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c0b46c-f0b9-4bc4-b615-709228677ab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695540cd-9067-4628-b921-ef07d9bd818a}" ma:internalName="TaxCatchAll" ma:showField="CatchAllData" ma:web="3ac0b46c-f0b9-4bc4-b615-709228677ab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98C2D9D-D53B-487B-B5B0-AF7BF13E2ACC}">
  <ds:schemaRefs>
    <ds:schemaRef ds:uri="http://schemas.microsoft.com/office/2006/metadata/properties"/>
    <ds:schemaRef ds:uri="http://schemas.microsoft.com/office/infopath/2007/PartnerControls"/>
    <ds:schemaRef ds:uri="3ac0b46c-f0b9-4bc4-b615-709228677abc"/>
    <ds:schemaRef ds:uri="072b3363-587b-4c44-ac35-bf0ede862fa9"/>
  </ds:schemaRefs>
</ds:datastoreItem>
</file>

<file path=customXml/itemProps2.xml><?xml version="1.0" encoding="utf-8"?>
<ds:datastoreItem xmlns:ds="http://schemas.openxmlformats.org/officeDocument/2006/customXml" ds:itemID="{27B5CBD6-0438-4F28-90B4-65436CF584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72b3363-587b-4c44-ac35-bf0ede862fa9"/>
    <ds:schemaRef ds:uri="3ac0b46c-f0b9-4bc4-b615-709228677ab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7C414B4-5167-4BD5-886A-A2B61230FD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ORMULARIO - DETALLAD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riana Rodriguez</dc:creator>
  <cp:keywords/>
  <dc:description/>
  <cp:lastModifiedBy>Juan pablo</cp:lastModifiedBy>
  <cp:revision/>
  <dcterms:created xsi:type="dcterms:W3CDTF">2024-02-21T20:58:45Z</dcterms:created>
  <dcterms:modified xsi:type="dcterms:W3CDTF">2026-05-05T13:25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2FD5A9BB629D4DAA4EA5C591BE4BFE</vt:lpwstr>
  </property>
  <property fmtid="{D5CDD505-2E9C-101B-9397-08002B2CF9AE}" pid="3" name="MediaServiceImageTags">
    <vt:lpwstr/>
  </property>
</Properties>
</file>